.25</v>
          </cell>
          <cell r="T2168">
            <v>2265.36</v>
          </cell>
          <cell r="U2168">
            <v>1059.24</v>
          </cell>
          <cell r="V2168">
            <v>3470.2</v>
          </cell>
          <cell r="W2168">
            <v>0.54500000000000004</v>
          </cell>
          <cell r="X2168">
            <v>0.9</v>
          </cell>
          <cell r="Y2168">
            <v>5.3760000000000003</v>
          </cell>
          <cell r="Z2168">
            <v>1.294</v>
          </cell>
          <cell r="AA2168">
            <v>4.282</v>
          </cell>
        </row>
        <row r="2169">
          <cell r="A2169">
            <v>39303</v>
          </cell>
          <cell r="B2169" t="str">
            <v>#N/A N/A</v>
          </cell>
          <cell r="C2169">
            <v>4.4733000000000001</v>
          </cell>
          <cell r="D2169">
            <v>4.5644</v>
          </cell>
          <cell r="E2169">
            <v>1.1400000000000001</v>
          </cell>
          <cell r="F2169">
            <v>0.89</v>
          </cell>
          <cell r="G2169">
            <v>3.1</v>
          </cell>
          <cell r="H2169">
            <v>3.94</v>
          </cell>
          <cell r="I2169">
            <v>1.06</v>
          </cell>
          <cell r="J2169">
            <v>1.24</v>
          </cell>
          <cell r="K2169">
            <v>0.67</v>
          </cell>
          <cell r="L2169">
            <v>4.7678000000000003</v>
          </cell>
          <cell r="M2169">
            <v>4.3879999999999999</v>
          </cell>
          <cell r="N2169">
            <v>5.2549999999999999</v>
          </cell>
          <cell r="O2169">
            <v>1.78</v>
          </cell>
          <cell r="P2169">
            <v>4</v>
          </cell>
          <cell r="Q2169">
            <v>5.75</v>
          </cell>
          <cell r="R2169">
            <v>0.5</v>
          </cell>
          <cell r="S2169">
            <v>5.25</v>
          </cell>
          <cell r="T2169">
            <v>2264.5</v>
          </cell>
          <cell r="U2169">
            <v>1087.57</v>
          </cell>
          <cell r="V2169">
            <v>3604.02</v>
          </cell>
          <cell r="W2169">
            <v>0.52</v>
          </cell>
          <cell r="X2169">
            <v>0.89</v>
          </cell>
          <cell r="Y2169">
            <v>5.423</v>
          </cell>
          <cell r="Z2169">
            <v>1.3900000000000001</v>
          </cell>
          <cell r="AA2169">
            <v>4.3410000000000002</v>
          </cell>
        </row>
        <row r="2170">
          <cell r="A2170">
            <v>39302</v>
          </cell>
          <cell r="B2170" t="str">
            <v>#N/A N/A</v>
          </cell>
          <cell r="C2170">
            <v>4.6556999999999995</v>
          </cell>
          <cell r="D2170">
            <v>4.7172999999999998</v>
          </cell>
          <cell r="E2170">
            <v>1.1400000000000001</v>
          </cell>
          <cell r="F2170">
            <v>0.89</v>
          </cell>
          <cell r="G2170">
            <v>3.19</v>
          </cell>
          <cell r="H2170">
            <v>3.83</v>
          </cell>
          <cell r="I2170">
            <v>1.06</v>
          </cell>
          <cell r="J2170">
            <v>1.22</v>
          </cell>
          <cell r="K2170">
            <v>0.64</v>
          </cell>
          <cell r="L2170">
            <v>4.8766999999999996</v>
          </cell>
          <cell r="M2170">
            <v>4.4249999999999998</v>
          </cell>
          <cell r="N2170">
            <v>5.2969999999999997</v>
          </cell>
          <cell r="O2170">
            <v>1.76</v>
          </cell>
          <cell r="P2170">
            <v>4</v>
          </cell>
          <cell r="Q2170">
            <v>5.75</v>
          </cell>
          <cell r="R2170">
            <v>0.5</v>
          </cell>
          <cell r="S2170">
            <v>5.25</v>
          </cell>
          <cell r="T2170">
            <v>2333.2399999999998</v>
          </cell>
          <cell r="U2170">
            <v>1109.55</v>
          </cell>
          <cell r="V2170">
            <v>3674.52</v>
          </cell>
          <cell r="W2170">
            <v>0.51500000000000001</v>
          </cell>
          <cell r="X2170">
            <v>0.88</v>
          </cell>
          <cell r="Y2170">
            <v>5.4729999999999999</v>
          </cell>
          <cell r="Z2170">
            <v>1.365</v>
          </cell>
          <cell r="AA2170">
            <v>4.4039999999999999</v>
          </cell>
        </row>
        <row r="2171">
          <cell r="A2171">
            <v>39301</v>
          </cell>
          <cell r="B2171" t="str">
            <v>#N/A N/A</v>
          </cell>
          <cell r="C2171">
            <v>4.54</v>
          </cell>
          <cell r="D2171">
            <v>4.5928000000000004</v>
          </cell>
          <cell r="E2171">
            <v>1.22</v>
          </cell>
          <cell r="F2171">
            <v>0.94</v>
          </cell>
          <cell r="G2171">
            <v>3.19</v>
          </cell>
          <cell r="H2171">
            <v>4.0999999999999996</v>
          </cell>
          <cell r="I2171">
            <v>1.07</v>
          </cell>
          <cell r="J2171">
            <v>1.27</v>
          </cell>
          <cell r="K2171">
            <v>0.66</v>
          </cell>
          <cell r="L2171">
            <v>4.7676999999999996</v>
          </cell>
          <cell r="M2171">
            <v>4.3449999999999998</v>
          </cell>
          <cell r="N2171">
            <v>5.2039999999999997</v>
          </cell>
          <cell r="O2171">
            <v>1.73</v>
          </cell>
          <cell r="P2171">
            <v>4</v>
          </cell>
          <cell r="Q2171">
            <v>5.75</v>
          </cell>
          <cell r="R2171">
            <v>0.5</v>
          </cell>
          <cell r="S2171">
            <v>5.25</v>
          </cell>
          <cell r="T2171">
            <v>2300.1</v>
          </cell>
          <cell r="U2171">
            <v>1087.2</v>
          </cell>
          <cell r="V2171">
            <v>3617.79</v>
          </cell>
          <cell r="W2171">
            <v>0.495</v>
          </cell>
          <cell r="X2171">
            <v>0.89</v>
          </cell>
          <cell r="Y2171">
            <v>5.3819999999999997</v>
          </cell>
          <cell r="Z2171">
            <v>1.3160000000000001</v>
          </cell>
          <cell r="AA2171">
            <v>4.3170000000000002</v>
          </cell>
        </row>
        <row r="2172">
          <cell r="A2172">
            <v>39300</v>
          </cell>
          <cell r="B2172" t="str">
            <v>#N/A N/A</v>
          </cell>
          <cell r="C2172">
            <v>4.4915000000000003</v>
          </cell>
          <cell r="D2172">
            <v>4.5646000000000004</v>
          </cell>
          <cell r="E2172">
            <v>1.22</v>
          </cell>
          <cell r="F2172">
            <v>0.97</v>
          </cell>
          <cell r="G2172">
            <v>3.3</v>
          </cell>
          <cell r="H2172">
            <v>4.18</v>
          </cell>
          <cell r="I2172">
            <v>1.07</v>
          </cell>
          <cell r="J2172">
            <v>1.27</v>
          </cell>
          <cell r="K2172">
            <v>0.67</v>
          </cell>
          <cell r="L2172">
            <v>4.7370999999999999</v>
          </cell>
          <cell r="M2172">
            <v>4.3230000000000004</v>
          </cell>
          <cell r="N2172">
            <v>5.194</v>
          </cell>
          <cell r="O2172">
            <v>1.744</v>
          </cell>
          <cell r="P2172">
            <v>4</v>
          </cell>
          <cell r="Q2172">
            <v>5.75</v>
          </cell>
          <cell r="R2172">
            <v>0.5</v>
          </cell>
          <cell r="S2172">
            <v>5.25</v>
          </cell>
          <cell r="T2172">
            <v>2285.9299999999998</v>
          </cell>
          <cell r="U2172">
            <v>1068.3900000000001</v>
          </cell>
          <cell r="V2172">
            <v>3549.13</v>
          </cell>
          <cell r="W2172">
            <v>0.495</v>
          </cell>
          <cell r="X2172">
            <v>0.89</v>
          </cell>
          <cell r="Y2172">
            <v>5.37</v>
          </cell>
          <cell r="Z2172">
            <v>1.31</v>
          </cell>
          <cell r="AA2172">
            <v>4.29</v>
          </cell>
        </row>
        <row r="2173">
          <cell r="A2173">
            <v>39299</v>
          </cell>
          <cell r="B2173" t="str">
            <v>#N/A N/A</v>
          </cell>
          <cell r="C2173">
            <v>4.4009</v>
          </cell>
          <cell r="D2173">
            <v>4.4835000000000003</v>
          </cell>
          <cell r="E2173">
            <v>1.1200000000000001</v>
          </cell>
          <cell r="F2173">
            <v>0.95</v>
          </cell>
          <cell r="G2173">
            <v>3.27</v>
          </cell>
          <cell r="H2173">
            <v>4.1399999999999997</v>
          </cell>
          <cell r="I2173">
            <v>1.06</v>
          </cell>
          <cell r="J2173">
            <v>1.26</v>
          </cell>
          <cell r="K2173">
            <v>0.67</v>
          </cell>
          <cell r="L2173">
            <v>4.6841999999999997</v>
          </cell>
          <cell r="M2173">
            <v>4.3170000000000002</v>
          </cell>
          <cell r="N2173">
            <v>5.1840000000000002</v>
          </cell>
          <cell r="O2173">
            <v>1.7789999999999999</v>
          </cell>
          <cell r="P2173">
            <v>4</v>
          </cell>
          <cell r="Q2173">
            <v>5.75</v>
          </cell>
          <cell r="R2173">
            <v>0.5</v>
          </cell>
          <cell r="S2173">
            <v>5.25</v>
          </cell>
          <cell r="T2173">
            <v>2231.98</v>
          </cell>
          <cell r="U2173">
            <v>1075.0999999999999</v>
          </cell>
          <cell r="V2173">
            <v>3569.29</v>
          </cell>
          <cell r="W2173">
            <v>0.495</v>
          </cell>
          <cell r="X2173">
            <v>0.88</v>
          </cell>
          <cell r="Y2173">
            <v>5.3760000000000003</v>
          </cell>
          <cell r="Z2173">
            <v>1.349</v>
          </cell>
          <cell r="AA2173">
            <v>4.2939999999999996</v>
          </cell>
        </row>
        <row r="2174">
          <cell r="A2174">
            <v>39298</v>
          </cell>
          <cell r="B2174" t="str">
            <v>#N/A N/A</v>
          </cell>
          <cell r="C2174">
            <v>4.4009</v>
          </cell>
          <cell r="D2174">
            <v>4.4835000000000003</v>
          </cell>
          <cell r="E2174">
            <v>1.1200000000000001</v>
          </cell>
          <cell r="F2174">
            <v>0.95</v>
          </cell>
          <cell r="G2174">
            <v>3.27</v>
          </cell>
          <cell r="H2174">
            <v>4.1399999999999997</v>
          </cell>
          <cell r="I2174">
            <v>1.06</v>
          </cell>
          <cell r="J2174">
            <v>1.26</v>
          </cell>
          <cell r="K2174">
            <v>0.67</v>
          </cell>
          <cell r="L2174">
            <v>4.6841999999999997</v>
          </cell>
          <cell r="M2174">
            <v>4.3170000000000002</v>
          </cell>
          <cell r="N2174">
            <v>5.1840000000000002</v>
          </cell>
          <cell r="O2174">
            <v>1.7789999999999999</v>
          </cell>
          <cell r="P2174">
            <v>4</v>
          </cell>
          <cell r="Q2174">
            <v>5.75</v>
          </cell>
          <cell r="R2174">
            <v>0.5</v>
          </cell>
          <cell r="S2174">
            <v>5.25</v>
          </cell>
          <cell r="T2174">
            <v>2231.98</v>
          </cell>
          <cell r="U2174">
            <v>1075.0999999999999</v>
          </cell>
          <cell r="V2174">
            <v>3569.29</v>
          </cell>
          <cell r="W2174">
            <v>0.495</v>
          </cell>
          <cell r="X2174">
            <v>0.88</v>
          </cell>
          <cell r="Y2174">
            <v>5.3760000000000003</v>
          </cell>
          <cell r="Z2174">
            <v>1.349</v>
          </cell>
          <cell r="AA2174">
            <v>4.2939999999999996</v>
          </cell>
        </row>
        <row r="2175">
          <cell r="A2175">
            <v>39297</v>
          </cell>
          <cell r="B2175" t="str">
            <v>#N/A N/A</v>
          </cell>
          <cell r="C2175">
            <v>4.4009</v>
          </cell>
          <cell r="D2175">
            <v>4.4835000000000003</v>
          </cell>
          <cell r="E2175">
            <v>1.1200000000000001</v>
          </cell>
          <cell r="F2175">
            <v>0.95</v>
          </cell>
          <cell r="G2175">
            <v>3.27</v>
          </cell>
          <cell r="H2175">
            <v>4.1399999999999997</v>
          </cell>
          <cell r="I2175">
            <v>1.06</v>
          </cell>
          <cell r="J2175">
            <v>1.26</v>
          </cell>
          <cell r="K2175">
            <v>0.67</v>
          </cell>
          <cell r="L2175">
            <v>4.6841999999999997</v>
          </cell>
          <cell r="M2175">
            <v>4.3170000000000002</v>
          </cell>
          <cell r="N2175">
            <v>5.1840000000000002</v>
          </cell>
          <cell r="O2175">
            <v>1.7789999999999999</v>
          </cell>
          <cell r="P2175">
            <v>4</v>
          </cell>
          <cell r="Q2175">
            <v>5.75</v>
          </cell>
          <cell r="R2175">
            <v>0.5</v>
          </cell>
          <cell r="S2175">
            <v>5.25</v>
          </cell>
          <cell r="T2175">
            <v>2231.98</v>
          </cell>
          <cell r="U2175">
            <v>1075.0999999999999</v>
          </cell>
          <cell r="V2175">
            <v>3569.29</v>
          </cell>
          <cell r="W2175">
            <v>0.495</v>
          </cell>
          <cell r="X2175">
            <v>0.88</v>
          </cell>
          <cell r="Y2175">
            <v>5.3760000000000003</v>
          </cell>
          <cell r="Z2175">
            <v>1.349</v>
          </cell>
          <cell r="AA2175">
            <v>4.2939999999999996</v>
          </cell>
        </row>
        <row r="2176">
          <cell r="A2176">
            <v>39296</v>
          </cell>
          <cell r="B2176" t="str">
            <v>#N/A N/A</v>
          </cell>
          <cell r="C2176">
            <v>4.5640999999999998</v>
          </cell>
          <cell r="D2176">
            <v>4.6143000000000001</v>
          </cell>
          <cell r="E2176">
            <v>1.1200000000000001</v>
          </cell>
          <cell r="F2176">
            <v>0.94</v>
          </cell>
          <cell r="G2176">
            <v>3.2800000000000002</v>
          </cell>
          <cell r="H2176">
            <v>4.09</v>
          </cell>
          <cell r="I2176">
            <v>1.06</v>
          </cell>
          <cell r="J2176">
            <v>1.26</v>
          </cell>
          <cell r="K2176">
            <v>0.65</v>
          </cell>
          <cell r="L2176">
            <v>4.7653999999999996</v>
          </cell>
          <cell r="M2176">
            <v>4.3739999999999997</v>
          </cell>
          <cell r="N2176">
            <v>5.2370000000000001</v>
          </cell>
          <cell r="O2176">
            <v>1.8090000000000002</v>
          </cell>
          <cell r="P2176">
            <v>4</v>
          </cell>
          <cell r="Q2176">
            <v>5.75</v>
          </cell>
          <cell r="R2176">
            <v>0.5</v>
          </cell>
          <cell r="S2176">
            <v>5.25</v>
          </cell>
          <cell r="T2176">
            <v>2292.79</v>
          </cell>
          <cell r="U2176">
            <v>1090.22</v>
          </cell>
          <cell r="V2176">
            <v>3612.88</v>
          </cell>
          <cell r="W2176">
            <v>0.5</v>
          </cell>
          <cell r="X2176">
            <v>0.88</v>
          </cell>
          <cell r="Y2176">
            <v>5.4030000000000005</v>
          </cell>
          <cell r="Z2176">
            <v>1.369</v>
          </cell>
          <cell r="AA2176">
            <v>4.3490000000000002</v>
          </cell>
        </row>
        <row r="2177">
          <cell r="A2177">
            <v>39295</v>
          </cell>
          <cell r="B2177" t="str">
            <v>#N/A N/A</v>
          </cell>
          <cell r="C2177">
            <v>4.5881999999999996</v>
          </cell>
          <cell r="D2177">
            <v>4.6391</v>
          </cell>
          <cell r="E2177">
            <v>1.1000000000000001</v>
          </cell>
          <cell r="F2177">
            <v>0.94</v>
          </cell>
          <cell r="G2177">
            <v>3.34</v>
          </cell>
          <cell r="H2177">
            <v>4.16</v>
          </cell>
          <cell r="I2177">
            <v>1.06</v>
          </cell>
          <cell r="J2177">
            <v>1.27</v>
          </cell>
          <cell r="K2177">
            <v>0.67</v>
          </cell>
          <cell r="L2177">
            <v>4.7919</v>
          </cell>
          <cell r="M2177">
            <v>4.3479999999999999</v>
          </cell>
          <cell r="N2177">
            <v>5.202</v>
          </cell>
          <cell r="O2177">
            <v>1.764</v>
          </cell>
          <cell r="P2177">
            <v>4</v>
          </cell>
          <cell r="Q2177">
            <v>5.75</v>
          </cell>
          <cell r="R2177">
            <v>0.5</v>
          </cell>
          <cell r="S2177">
            <v>5.25</v>
          </cell>
          <cell r="T2177">
            <v>2282.3000000000002</v>
          </cell>
          <cell r="U2177">
            <v>1077.0999999999999</v>
          </cell>
          <cell r="V2177">
            <v>3584.38</v>
          </cell>
          <cell r="W2177">
            <v>0.51500000000000001</v>
          </cell>
          <cell r="X2177">
            <v>0.88</v>
          </cell>
          <cell r="Y2177">
            <v>5.3609999999999998</v>
          </cell>
          <cell r="Z2177">
            <v>1.3439999999999999</v>
          </cell>
          <cell r="AA2177">
            <v>4.3109999999999999</v>
          </cell>
        </row>
        <row r="2178">
          <cell r="A2178">
            <v>39294</v>
          </cell>
          <cell r="B2178" t="str">
            <v>#N/A N/A</v>
          </cell>
          <cell r="C2178">
            <v>4.5037000000000003</v>
          </cell>
          <cell r="D2178">
            <v>4.5613999999999999</v>
          </cell>
          <cell r="E2178">
            <v>1.1000000000000001</v>
          </cell>
          <cell r="F2178">
            <v>0.94</v>
          </cell>
          <cell r="G2178">
            <v>3.2800000000000002</v>
          </cell>
          <cell r="H2178">
            <v>4.13</v>
          </cell>
          <cell r="I2178">
            <v>1.05</v>
          </cell>
          <cell r="J2178">
            <v>1.26</v>
          </cell>
          <cell r="K2178">
            <v>0.65</v>
          </cell>
          <cell r="L2178">
            <v>4.7388000000000003</v>
          </cell>
          <cell r="M2178">
            <v>4.3469999999999995</v>
          </cell>
          <cell r="N2178">
            <v>5.2089999999999996</v>
          </cell>
          <cell r="O2178">
            <v>1.8</v>
          </cell>
          <cell r="P2178">
            <v>4</v>
          </cell>
          <cell r="Q2178">
            <v>5.75</v>
          </cell>
          <cell r="R2178">
            <v>0.5</v>
          </cell>
          <cell r="S2178">
            <v>5.25</v>
          </cell>
          <cell r="T2178">
            <v>2265.75</v>
          </cell>
          <cell r="U2178">
            <v>1096.72</v>
          </cell>
          <cell r="V2178">
            <v>3642.23</v>
          </cell>
          <cell r="W2178">
            <v>0.53</v>
          </cell>
          <cell r="X2178">
            <v>0.87</v>
          </cell>
          <cell r="Y2178">
            <v>5.3719999999999999</v>
          </cell>
          <cell r="Z2178">
            <v>1.38</v>
          </cell>
          <cell r="AA2178">
            <v>4.319</v>
          </cell>
        </row>
        <row r="2179">
          <cell r="A2179">
            <v>39293</v>
          </cell>
          <cell r="B2179" t="str">
            <v>#N/A N/A</v>
          </cell>
          <cell r="C2179">
            <v>4.5639000000000003</v>
          </cell>
          <cell r="D2179">
            <v>4.6356000000000002</v>
          </cell>
          <cell r="E2179">
            <v>1.1499999999999999</v>
          </cell>
          <cell r="F2179">
            <v>0.87</v>
          </cell>
          <cell r="G2179">
            <v>3.4699999999999998</v>
          </cell>
          <cell r="H2179">
            <v>4.22</v>
          </cell>
          <cell r="I2179">
            <v>1.01</v>
          </cell>
          <cell r="J2179">
            <v>1.24</v>
          </cell>
          <cell r="K2179">
            <v>0.64</v>
          </cell>
          <cell r="L2179">
            <v>4.8019999999999996</v>
          </cell>
          <cell r="M2179">
            <v>4.3040000000000003</v>
          </cell>
          <cell r="N2179">
            <v>5.1609999999999996</v>
          </cell>
          <cell r="O2179">
            <v>1.8149999999999999</v>
          </cell>
          <cell r="P2179">
            <v>4</v>
          </cell>
          <cell r="Q2179">
            <v>5.75</v>
          </cell>
          <cell r="R2179">
            <v>0.5</v>
          </cell>
          <cell r="S2179">
            <v>5.25</v>
          </cell>
          <cell r="T2179">
            <v>2294.75</v>
          </cell>
          <cell r="U2179">
            <v>1076.74</v>
          </cell>
          <cell r="V2179">
            <v>3554.04</v>
          </cell>
          <cell r="W2179">
            <v>0.5</v>
          </cell>
          <cell r="X2179">
            <v>0.82</v>
          </cell>
          <cell r="Y2179">
            <v>5.3</v>
          </cell>
          <cell r="Z2179">
            <v>1.3940000000000001</v>
          </cell>
          <cell r="AA2179">
            <v>4.2720000000000002</v>
          </cell>
        </row>
        <row r="2180">
          <cell r="A2180">
            <v>39292</v>
          </cell>
          <cell r="B2180" t="str">
            <v>#N/A N/A</v>
          </cell>
          <cell r="C2180">
            <v>4.4795999999999996</v>
          </cell>
          <cell r="D2180">
            <v>4.5614999999999997</v>
          </cell>
          <cell r="E2180">
            <v>1.1499999999999999</v>
          </cell>
          <cell r="F2180">
            <v>0.87</v>
          </cell>
          <cell r="G2180">
            <v>3.33</v>
          </cell>
          <cell r="H2180">
            <v>4.24</v>
          </cell>
          <cell r="I2180">
            <v>0.97</v>
          </cell>
          <cell r="J2180">
            <v>1.19</v>
          </cell>
          <cell r="K2180">
            <v>0.62</v>
          </cell>
          <cell r="L2180">
            <v>4.7569999999999997</v>
          </cell>
          <cell r="M2180">
            <v>4.3230000000000004</v>
          </cell>
          <cell r="N2180">
            <v>5.1980000000000004</v>
          </cell>
          <cell r="O2180">
            <v>1.79</v>
          </cell>
          <cell r="P2180">
            <v>4</v>
          </cell>
          <cell r="Q2180">
            <v>5.75</v>
          </cell>
          <cell r="R2180">
            <v>0.5</v>
          </cell>
          <cell r="S2180">
            <v>5.25</v>
          </cell>
          <cell r="T2180">
            <v>2271.41</v>
          </cell>
          <cell r="U2180">
            <v>1078.1099999999999</v>
          </cell>
          <cell r="V2180">
            <v>3559.24</v>
          </cell>
          <cell r="W2180">
            <v>0.5</v>
          </cell>
          <cell r="X2180">
            <v>0.79</v>
          </cell>
          <cell r="Y2180">
            <v>5.3319999999999999</v>
          </cell>
          <cell r="Z2180">
            <v>1.375</v>
          </cell>
          <cell r="AA2180">
            <v>4.298</v>
          </cell>
        </row>
        <row r="2181">
          <cell r="A2181">
            <v>39291</v>
          </cell>
          <cell r="B2181" t="str">
            <v>#N/A N/A</v>
          </cell>
          <cell r="C2181">
            <v>4.4795999999999996</v>
          </cell>
          <cell r="D2181">
            <v>4.5614999999999997</v>
          </cell>
          <cell r="E2181">
            <v>1.1499999999999999</v>
          </cell>
          <cell r="F2181">
            <v>0.87</v>
          </cell>
          <cell r="G2181">
            <v>3.33</v>
          </cell>
          <cell r="H2181">
            <v>4.24</v>
          </cell>
          <cell r="I2181">
            <v>0.97</v>
          </cell>
          <cell r="J2181">
            <v>1.19</v>
          </cell>
          <cell r="K2181">
            <v>0.62</v>
          </cell>
          <cell r="L2181">
            <v>4.7569999999999997</v>
          </cell>
          <cell r="M2181">
            <v>4.3230000000000004</v>
          </cell>
          <cell r="N2181">
            <v>5.1980000000000004</v>
          </cell>
          <cell r="O2181">
            <v>1.79</v>
          </cell>
          <cell r="P2181">
            <v>4</v>
          </cell>
          <cell r="Q2181">
            <v>5.75</v>
          </cell>
          <cell r="R2181">
            <v>0.5</v>
          </cell>
          <cell r="S2181">
            <v>5.25</v>
          </cell>
          <cell r="T2181">
            <v>2271.41</v>
          </cell>
          <cell r="U2181">
            <v>1078.1099999999999</v>
          </cell>
          <cell r="V2181">
            <v>3559.24</v>
          </cell>
          <cell r="W2181">
            <v>0.5</v>
          </cell>
          <cell r="X2181">
            <v>0.79</v>
          </cell>
          <cell r="Y2181">
            <v>5.3319999999999999</v>
          </cell>
          <cell r="Z2181">
            <v>1.375</v>
          </cell>
          <cell r="AA2181">
            <v>4.298</v>
          </cell>
        </row>
        <row r="2182">
          <cell r="A2182">
            <v>39290</v>
          </cell>
          <cell r="B2182" t="str">
            <v>#N/A N/A</v>
          </cell>
          <cell r="C2182">
            <v>4.4795999999999996</v>
          </cell>
          <cell r="D2182">
            <v>4.5614999999999997</v>
          </cell>
          <cell r="E2182">
            <v>1.1499999999999999</v>
          </cell>
          <cell r="F2182">
            <v>0.87</v>
          </cell>
          <cell r="G2182">
            <v>3.33</v>
          </cell>
          <cell r="H2182">
            <v>4.24</v>
          </cell>
          <cell r="I2182">
            <v>0.97</v>
          </cell>
          <cell r="J2182">
            <v>1.19</v>
          </cell>
          <cell r="K2182">
            <v>0.62</v>
          </cell>
          <cell r="L2182">
            <v>4.7569999999999997</v>
          </cell>
          <cell r="M2182">
            <v>4.3230000000000004</v>
          </cell>
          <cell r="N2182">
            <v>5.1980000000000004</v>
          </cell>
          <cell r="O2182">
            <v>1.79</v>
          </cell>
          <cell r="P2182">
            <v>4</v>
          </cell>
          <cell r="Q2182">
            <v>5.75</v>
          </cell>
          <cell r="R2182">
            <v>0.5</v>
          </cell>
          <cell r="S2182">
            <v>5.25</v>
          </cell>
          <cell r="T2182">
            <v>2271.41</v>
          </cell>
          <cell r="U2182">
            <v>1078.1099999999999</v>
          </cell>
          <cell r="V2182">
            <v>3559.24</v>
          </cell>
          <cell r="W2182">
            <v>0.5</v>
          </cell>
          <cell r="X2182">
            <v>0.79</v>
          </cell>
          <cell r="Y2182">
            <v>5.3319999999999999</v>
          </cell>
          <cell r="Z2182">
            <v>1.375</v>
          </cell>
          <cell r="AA2182">
            <v>4.298</v>
          </cell>
        </row>
        <row r="2183">
          <cell r="A2183">
            <v>39289</v>
          </cell>
          <cell r="B2183" t="str">
            <v>#N/A N/A</v>
          </cell>
          <cell r="C2183">
            <v>4.5396999999999998</v>
          </cell>
          <cell r="D2183">
            <v>4.6021000000000001</v>
          </cell>
          <cell r="E2183">
            <v>0.98</v>
          </cell>
          <cell r="F2183">
            <v>0.8</v>
          </cell>
          <cell r="G2183">
            <v>2.93</v>
          </cell>
          <cell r="H2183">
            <v>4.09</v>
          </cell>
          <cell r="I2183">
            <v>0.96</v>
          </cell>
          <cell r="J2183">
            <v>1.1499999999999999</v>
          </cell>
          <cell r="K2183">
            <v>0.57999999999999996</v>
          </cell>
          <cell r="L2183">
            <v>4.7854000000000001</v>
          </cell>
          <cell r="M2183">
            <v>4.3310000000000004</v>
          </cell>
          <cell r="N2183">
            <v>5.21</v>
          </cell>
          <cell r="O2183">
            <v>1.865</v>
          </cell>
          <cell r="P2183">
            <v>4</v>
          </cell>
          <cell r="Q2183">
            <v>5.75</v>
          </cell>
          <cell r="R2183">
            <v>0.5</v>
          </cell>
          <cell r="S2183">
            <v>5.25</v>
          </cell>
          <cell r="T2183">
            <v>2307.98</v>
          </cell>
          <cell r="U2183">
            <v>1080.22</v>
          </cell>
          <cell r="V2183">
            <v>3579.86</v>
          </cell>
          <cell r="W2183">
            <v>0.5</v>
          </cell>
          <cell r="X2183">
            <v>0.79</v>
          </cell>
          <cell r="Y2183">
            <v>5.3819999999999997</v>
          </cell>
          <cell r="Z2183">
            <v>1.45</v>
          </cell>
          <cell r="AA2183">
            <v>4.3019999999999996</v>
          </cell>
        </row>
        <row r="2184">
          <cell r="A2184">
            <v>39288</v>
          </cell>
          <cell r="B2184" t="str">
            <v>#N/A N/A</v>
          </cell>
          <cell r="C2184">
            <v>4.7260999999999997</v>
          </cell>
          <cell r="D2184">
            <v>4.7735000000000003</v>
          </cell>
          <cell r="E2184">
            <v>0.98</v>
          </cell>
          <cell r="F2184">
            <v>0.79</v>
          </cell>
          <cell r="G2184">
            <v>2.77</v>
          </cell>
          <cell r="H2184">
            <v>3.68</v>
          </cell>
          <cell r="I2184">
            <v>0.92</v>
          </cell>
          <cell r="J2184">
            <v>1.0900000000000001</v>
          </cell>
          <cell r="K2184">
            <v>0.56000000000000005</v>
          </cell>
          <cell r="L2184">
            <v>4.8982999999999999</v>
          </cell>
          <cell r="M2184">
            <v>4.4039999999999999</v>
          </cell>
          <cell r="N2184">
            <v>5.2830000000000004</v>
          </cell>
          <cell r="O2184">
            <v>1.865</v>
          </cell>
          <cell r="P2184">
            <v>4</v>
          </cell>
          <cell r="Q2184">
            <v>5.75</v>
          </cell>
          <cell r="R2184">
            <v>0.5</v>
          </cell>
          <cell r="S2184">
            <v>5.25</v>
          </cell>
          <cell r="T2184">
            <v>2363.12</v>
          </cell>
          <cell r="U2184">
            <v>1107.6500000000001</v>
          </cell>
          <cell r="V2184">
            <v>3696.17</v>
          </cell>
          <cell r="W2184">
            <v>0.5</v>
          </cell>
          <cell r="X2184">
            <v>0.76</v>
          </cell>
          <cell r="Y2184">
            <v>5.5049999999999999</v>
          </cell>
          <cell r="Z2184">
            <v>1.4490000000000001</v>
          </cell>
          <cell r="AA2184">
            <v>4.3929999999999998</v>
          </cell>
        </row>
        <row r="2185">
          <cell r="A2185">
            <v>39287</v>
          </cell>
          <cell r="B2185" t="str">
            <v>#N/A N/A</v>
          </cell>
          <cell r="C2185">
            <v>4.7320000000000002</v>
          </cell>
          <cell r="D2185">
            <v>4.7880000000000003</v>
          </cell>
          <cell r="E2185">
            <v>0.93</v>
          </cell>
          <cell r="F2185">
            <v>0.77</v>
          </cell>
          <cell r="G2185">
            <v>2.71</v>
          </cell>
          <cell r="H2185">
            <v>3.58</v>
          </cell>
          <cell r="I2185">
            <v>0.92</v>
          </cell>
          <cell r="J2185">
            <v>1.07</v>
          </cell>
          <cell r="K2185">
            <v>0.55000000000000004</v>
          </cell>
          <cell r="L2185">
            <v>4.9085000000000001</v>
          </cell>
          <cell r="M2185">
            <v>4.431</v>
          </cell>
          <cell r="N2185">
            <v>5.3109999999999999</v>
          </cell>
          <cell r="O2185">
            <v>1.871</v>
          </cell>
          <cell r="P2185">
            <v>4</v>
          </cell>
          <cell r="Q2185">
            <v>5.75</v>
          </cell>
          <cell r="R2185">
            <v>0.5</v>
          </cell>
          <cell r="S2185">
            <v>5.25</v>
          </cell>
          <cell r="T2185">
            <v>2352.12</v>
          </cell>
          <cell r="U2185">
            <v>1120.6500000000001</v>
          </cell>
          <cell r="V2185">
            <v>3721.49</v>
          </cell>
          <cell r="W2185">
            <v>0.49</v>
          </cell>
          <cell r="X2185">
            <v>0.76</v>
          </cell>
          <cell r="Y2185">
            <v>5.5419999999999998</v>
          </cell>
          <cell r="Z2185">
            <v>1.46</v>
          </cell>
          <cell r="AA2185">
            <v>4.4160000000000004</v>
          </cell>
        </row>
        <row r="2186">
          <cell r="A2186">
            <v>39286</v>
          </cell>
          <cell r="B2186" t="str">
            <v>#N/A N/A</v>
          </cell>
          <cell r="C2186">
            <v>4.7920999999999996</v>
          </cell>
          <cell r="D2186">
            <v>4.8418999999999999</v>
          </cell>
          <cell r="E2186">
            <v>0.91</v>
          </cell>
          <cell r="F2186">
            <v>0.82</v>
          </cell>
          <cell r="G2186">
            <v>2.66</v>
          </cell>
          <cell r="H2186">
            <v>3.42</v>
          </cell>
          <cell r="I2186">
            <v>0.91</v>
          </cell>
          <cell r="J2186">
            <v>1.06</v>
          </cell>
          <cell r="K2186">
            <v>0.55000000000000004</v>
          </cell>
          <cell r="L2186">
            <v>4.9477000000000002</v>
          </cell>
          <cell r="M2186">
            <v>4.4400000000000004</v>
          </cell>
          <cell r="N2186">
            <v>5.3170000000000002</v>
          </cell>
          <cell r="O2186">
            <v>1.8599999999999999</v>
          </cell>
          <cell r="P2186">
            <v>4</v>
          </cell>
          <cell r="Q2186">
            <v>5.75</v>
          </cell>
          <cell r="R2186">
            <v>0.5</v>
          </cell>
          <cell r="S2186">
            <v>5.25</v>
          </cell>
          <cell r="T2186">
            <v>2399.64</v>
          </cell>
          <cell r="U2186">
            <v>1138.5999999999999</v>
          </cell>
          <cell r="V2186">
            <v>3793.46</v>
          </cell>
          <cell r="W2186">
            <v>0.5</v>
          </cell>
          <cell r="X2186">
            <v>0.75</v>
          </cell>
          <cell r="Y2186">
            <v>5.5490000000000004</v>
          </cell>
          <cell r="Z2186">
            <v>1.4550000000000001</v>
          </cell>
          <cell r="AA2186">
            <v>4.4340000000000002</v>
          </cell>
        </row>
        <row r="2187">
          <cell r="A2187">
            <v>39285</v>
          </cell>
          <cell r="B2187" t="str">
            <v>#N/A N/A</v>
          </cell>
          <cell r="C2187">
            <v>4.7797999999999998</v>
          </cell>
          <cell r="D2187">
            <v>4.8383000000000003</v>
          </cell>
          <cell r="E2187">
            <v>0.88</v>
          </cell>
          <cell r="F2187">
            <v>0.77</v>
          </cell>
          <cell r="G2187">
            <v>2.6</v>
          </cell>
          <cell r="H2187">
            <v>3.33</v>
          </cell>
          <cell r="I2187">
            <v>0.89</v>
          </cell>
          <cell r="J2187">
            <v>1.05</v>
          </cell>
          <cell r="K2187">
            <v>0.54</v>
          </cell>
          <cell r="L2187">
            <v>4.9497</v>
          </cell>
          <cell r="M2187">
            <v>4.4379999999999997</v>
          </cell>
          <cell r="N2187">
            <v>5.3070000000000004</v>
          </cell>
          <cell r="O2187">
            <v>1.891</v>
          </cell>
          <cell r="P2187">
            <v>4</v>
          </cell>
          <cell r="Q2187">
            <v>5.75</v>
          </cell>
          <cell r="R2187">
            <v>0.5</v>
          </cell>
          <cell r="S2187">
            <v>5.25</v>
          </cell>
          <cell r="T2187">
            <v>2387.96</v>
          </cell>
          <cell r="U2187">
            <v>1129.07</v>
          </cell>
          <cell r="V2187">
            <v>3771.04</v>
          </cell>
          <cell r="W2187">
            <v>0.505</v>
          </cell>
          <cell r="X2187">
            <v>0.74</v>
          </cell>
          <cell r="Y2187">
            <v>5.5419999999999998</v>
          </cell>
          <cell r="Z2187">
            <v>1.49</v>
          </cell>
          <cell r="AA2187">
            <v>4.4320000000000004</v>
          </cell>
        </row>
        <row r="2188">
          <cell r="A2188">
            <v>39284</v>
          </cell>
          <cell r="B2188" t="str">
            <v>#N/A N/A</v>
          </cell>
          <cell r="C2188">
            <v>4.7797999999999998</v>
          </cell>
          <cell r="D2188">
            <v>4.8383000000000003</v>
          </cell>
          <cell r="E2188">
            <v>0.88</v>
          </cell>
          <cell r="F2188">
            <v>0.77</v>
          </cell>
          <cell r="G2188">
            <v>2.6</v>
          </cell>
          <cell r="H2188">
            <v>3.33</v>
          </cell>
          <cell r="I2188">
            <v>0.89</v>
          </cell>
          <cell r="J2188">
            <v>1.05</v>
          </cell>
          <cell r="K2188">
            <v>0.54</v>
          </cell>
          <cell r="L2188">
            <v>4.9497</v>
          </cell>
          <cell r="M2188">
            <v>4.4379999999999997</v>
          </cell>
          <cell r="N2188">
            <v>5.3070000000000004</v>
          </cell>
          <cell r="O2188">
            <v>1.891</v>
          </cell>
          <cell r="P2188">
            <v>4</v>
          </cell>
          <cell r="Q2188">
            <v>5.75</v>
          </cell>
          <cell r="R2188">
            <v>0.5</v>
          </cell>
          <cell r="S2188">
            <v>5.25</v>
          </cell>
          <cell r="T2188">
            <v>2387.96</v>
          </cell>
          <cell r="U2188">
            <v>1129.07</v>
          </cell>
          <cell r="V2188">
            <v>3771.04</v>
          </cell>
          <cell r="W2188">
            <v>0.505</v>
          </cell>
          <cell r="X2188">
            <v>0.74</v>
          </cell>
          <cell r="Y2188">
            <v>5.5419999999999998</v>
          </cell>
          <cell r="Z2188">
            <v>1.49</v>
          </cell>
          <cell r="AA2188">
            <v>4.4320000000000004</v>
          </cell>
        </row>
        <row r="2189">
          <cell r="A2189">
            <v>39283</v>
          </cell>
          <cell r="B2189" t="str">
            <v>#N/A N/A</v>
          </cell>
          <cell r="C2189">
            <v>4.7797999999999998</v>
          </cell>
          <cell r="D2189">
            <v>4.8383000000000003</v>
          </cell>
          <cell r="E2189">
            <v>0.88</v>
          </cell>
          <cell r="F2189">
            <v>0.77</v>
          </cell>
          <cell r="G2189">
            <v>2.6</v>
          </cell>
          <cell r="H2189">
            <v>3.33</v>
          </cell>
          <cell r="I2189">
            <v>0.89</v>
          </cell>
          <cell r="J2189">
            <v>1.05</v>
          </cell>
          <cell r="K2189">
            <v>0.54</v>
          </cell>
          <cell r="L2189">
            <v>4.9497</v>
          </cell>
          <cell r="M2189">
            <v>4.4379999999999997</v>
          </cell>
          <cell r="N2189">
            <v>5.3070000000000004</v>
          </cell>
          <cell r="O2189">
            <v>1.891</v>
          </cell>
          <cell r="P2189">
            <v>4</v>
          </cell>
          <cell r="Q2189">
            <v>5.75</v>
          </cell>
          <cell r="R2189">
            <v>0.5</v>
          </cell>
          <cell r="S2189">
            <v>5.25</v>
          </cell>
          <cell r="T2189">
            <v>2387.96</v>
          </cell>
          <cell r="U2189">
            <v>1129.07</v>
          </cell>
          <cell r="V2189">
            <v>3771.04</v>
          </cell>
          <cell r="W2189">
            <v>0.505</v>
          </cell>
          <cell r="X2189">
            <v>0.74</v>
          </cell>
          <cell r="Y2189">
            <v>5.5419999999999998</v>
          </cell>
          <cell r="Z2189">
            <v>1.49</v>
          </cell>
          <cell r="AA2189">
            <v>4.4320000000000004</v>
          </cell>
        </row>
        <row r="2190">
          <cell r="A2190">
            <v>39282</v>
          </cell>
          <cell r="B2190" t="str">
            <v>#N/A N/A</v>
          </cell>
          <cell r="C2190">
            <v>4.8513000000000002</v>
          </cell>
          <cell r="D2190">
            <v>4.9138999999999999</v>
          </cell>
          <cell r="E2190">
            <v>0.88</v>
          </cell>
          <cell r="F2190">
            <v>0.75</v>
          </cell>
          <cell r="G2190">
            <v>2.44</v>
          </cell>
          <cell r="H2190">
            <v>3.17</v>
          </cell>
          <cell r="I2190">
            <v>0.88</v>
          </cell>
          <cell r="J2190">
            <v>1.03</v>
          </cell>
          <cell r="K2190">
            <v>0.51</v>
          </cell>
          <cell r="L2190">
            <v>5.0159000000000002</v>
          </cell>
          <cell r="M2190">
            <v>4.55</v>
          </cell>
          <cell r="N2190">
            <v>5.4139999999999997</v>
          </cell>
          <cell r="O2190">
            <v>1.9100000000000001</v>
          </cell>
          <cell r="P2190">
            <v>4</v>
          </cell>
          <cell r="Q2190">
            <v>5.75</v>
          </cell>
          <cell r="R2190">
            <v>0.5</v>
          </cell>
          <cell r="S2190">
            <v>5.25</v>
          </cell>
          <cell r="T2190">
            <v>2417.5</v>
          </cell>
          <cell r="U2190">
            <v>1148.73</v>
          </cell>
          <cell r="V2190">
            <v>3802.53</v>
          </cell>
          <cell r="W2190">
            <v>0.505</v>
          </cell>
          <cell r="X2190">
            <v>0.73</v>
          </cell>
          <cell r="Y2190">
            <v>5.6280000000000001</v>
          </cell>
          <cell r="Z2190">
            <v>1.5089999999999999</v>
          </cell>
          <cell r="AA2190">
            <v>4.5419999999999998</v>
          </cell>
        </row>
        <row r="2191">
          <cell r="A2191">
            <v>39281</v>
          </cell>
          <cell r="B2191" t="str">
            <v>#N/A N/A</v>
          </cell>
          <cell r="C2191">
            <v>4.8629999999999995</v>
          </cell>
          <cell r="D2191">
            <v>4.9283000000000001</v>
          </cell>
          <cell r="E2191">
            <v>0.87</v>
          </cell>
          <cell r="F2191">
            <v>0.74</v>
          </cell>
          <cell r="G2191">
            <v>2.44</v>
          </cell>
          <cell r="H2191">
            <v>3.17</v>
          </cell>
          <cell r="I2191">
            <v>0.87</v>
          </cell>
          <cell r="J2191">
            <v>1.03</v>
          </cell>
          <cell r="K2191">
            <v>0.51</v>
          </cell>
          <cell r="L2191">
            <v>5.0282999999999998</v>
          </cell>
          <cell r="M2191">
            <v>4.5440000000000005</v>
          </cell>
          <cell r="N2191">
            <v>5.4119999999999999</v>
          </cell>
          <cell r="O2191">
            <v>1.9100000000000001</v>
          </cell>
          <cell r="P2191">
            <v>4</v>
          </cell>
          <cell r="Q2191">
            <v>5.75</v>
          </cell>
          <cell r="R2191">
            <v>0.5</v>
          </cell>
          <cell r="S2191">
            <v>5.25</v>
          </cell>
          <cell r="T2191">
            <v>2406.69</v>
          </cell>
          <cell r="U2191">
            <v>1135.93</v>
          </cell>
          <cell r="V2191">
            <v>3760.63</v>
          </cell>
          <cell r="W2191">
            <v>0.51</v>
          </cell>
          <cell r="X2191">
            <v>0.72</v>
          </cell>
          <cell r="Y2191">
            <v>5.6390000000000002</v>
          </cell>
          <cell r="Z2191">
            <v>1.5</v>
          </cell>
          <cell r="AA2191">
            <v>4.5369999999999999</v>
          </cell>
        </row>
        <row r="2192">
          <cell r="A2192">
            <v>39280</v>
          </cell>
          <cell r="B2192" t="str">
            <v>#N/A N/A</v>
          </cell>
          <cell r="C2192">
            <v>4.8928000000000003</v>
          </cell>
          <cell r="D2192">
            <v>4.9535</v>
          </cell>
          <cell r="E2192">
            <v>0.86</v>
          </cell>
          <cell r="F2192">
            <v>0.74</v>
          </cell>
          <cell r="G2192">
            <v>2.37</v>
          </cell>
          <cell r="H2192">
            <v>3.01</v>
          </cell>
          <cell r="I2192">
            <v>0.86</v>
          </cell>
          <cell r="J2192">
            <v>1.02</v>
          </cell>
          <cell r="K2192">
            <v>0.5</v>
          </cell>
          <cell r="L2192">
            <v>5.0491000000000001</v>
          </cell>
          <cell r="M2192">
            <v>4.5960000000000001</v>
          </cell>
          <cell r="N2192">
            <v>5.4809999999999999</v>
          </cell>
          <cell r="O2192">
            <v>1.931</v>
          </cell>
          <cell r="P2192">
            <v>4</v>
          </cell>
          <cell r="Q2192">
            <v>5.75</v>
          </cell>
          <cell r="R2192">
            <v>0.5</v>
          </cell>
          <cell r="S2192">
            <v>5.25</v>
          </cell>
          <cell r="T2192">
            <v>2411.41</v>
          </cell>
          <cell r="U2192">
            <v>1152.71</v>
          </cell>
          <cell r="V2192">
            <v>3813.27</v>
          </cell>
          <cell r="W2192">
            <v>0.52</v>
          </cell>
          <cell r="X2192">
            <v>0.71</v>
          </cell>
          <cell r="Y2192">
            <v>5.6899999999999995</v>
          </cell>
          <cell r="Z2192">
            <v>1.5249999999999999</v>
          </cell>
          <cell r="AA2192">
            <v>4.58</v>
          </cell>
        </row>
        <row r="2193">
          <cell r="A2193">
            <v>39279</v>
          </cell>
          <cell r="B2193" t="str">
            <v>#N/A N/A</v>
          </cell>
          <cell r="C2193">
            <v>4.8803999999999998</v>
          </cell>
          <cell r="D2193">
            <v>4.9427000000000003</v>
          </cell>
          <cell r="E2193">
            <v>0.86</v>
          </cell>
          <cell r="F2193">
            <v>0.74</v>
          </cell>
          <cell r="G2193">
            <v>2.34</v>
          </cell>
          <cell r="H2193">
            <v>3.03</v>
          </cell>
          <cell r="I2193">
            <v>0.86</v>
          </cell>
          <cell r="J2193">
            <v>1.01</v>
          </cell>
          <cell r="K2193">
            <v>0.5</v>
          </cell>
          <cell r="L2193">
            <v>5.0385</v>
          </cell>
          <cell r="M2193">
            <v>4.5780000000000003</v>
          </cell>
          <cell r="N2193">
            <v>5.4560000000000004</v>
          </cell>
          <cell r="O2193">
            <v>1.94</v>
          </cell>
          <cell r="P2193">
            <v>4</v>
          </cell>
          <cell r="Q2193">
            <v>5.75</v>
          </cell>
          <cell r="R2193">
            <v>0.5</v>
          </cell>
          <cell r="S2193">
            <v>5.25</v>
          </cell>
          <cell r="T2193">
            <v>2411.65</v>
          </cell>
          <cell r="U2193">
            <v>1157.6099999999999</v>
          </cell>
          <cell r="V2193">
            <v>3835.36</v>
          </cell>
          <cell r="W2193">
            <v>0.53500000000000003</v>
          </cell>
          <cell r="X2193">
            <v>0.71</v>
          </cell>
          <cell r="Y2193">
            <v>5.6550000000000002</v>
          </cell>
          <cell r="Z2193">
            <v>1.5350000000000001</v>
          </cell>
          <cell r="AA2193">
            <v>4.556</v>
          </cell>
        </row>
        <row r="2194">
          <cell r="A2194">
            <v>39278</v>
          </cell>
          <cell r="B2194" t="str">
            <v>#N/A N/A</v>
          </cell>
          <cell r="C2194">
            <v>4.9401999999999999</v>
          </cell>
          <cell r="D2194">
            <v>5.0004</v>
          </cell>
          <cell r="E2194">
            <v>0.84</v>
          </cell>
          <cell r="F2194">
            <v>0.73</v>
          </cell>
          <cell r="G2194">
            <v>2.33</v>
          </cell>
          <cell r="H2194">
            <v>2.99</v>
          </cell>
          <cell r="I2194">
            <v>0.84</v>
          </cell>
          <cell r="J2194">
            <v>0.99</v>
          </cell>
          <cell r="K2194">
            <v>0.5</v>
          </cell>
          <cell r="L2194">
            <v>5.0928000000000004</v>
          </cell>
          <cell r="M2194">
            <v>4.6180000000000003</v>
          </cell>
          <cell r="N2194">
            <v>5.4879999999999995</v>
          </cell>
          <cell r="O2194">
            <v>1.94</v>
          </cell>
          <cell r="P2194">
            <v>4</v>
          </cell>
          <cell r="Q2194">
            <v>5.75</v>
          </cell>
          <cell r="R2194">
            <v>0.5</v>
          </cell>
          <cell r="S2194">
            <v>5.25</v>
          </cell>
          <cell r="T2194">
            <v>2416.2800000000002</v>
          </cell>
          <cell r="U2194">
            <v>1153.8</v>
          </cell>
          <cell r="V2194">
            <v>3846.23</v>
          </cell>
          <cell r="W2194">
            <v>0.53500000000000003</v>
          </cell>
          <cell r="X2194">
            <v>0.7</v>
          </cell>
          <cell r="Y2194">
            <v>5.6790000000000003</v>
          </cell>
          <cell r="Z2194">
            <v>1.532</v>
          </cell>
          <cell r="AA2194">
            <v>4.5910000000000002</v>
          </cell>
        </row>
        <row r="2195">
          <cell r="A2195">
            <v>39277</v>
          </cell>
          <cell r="B2195" t="str">
            <v>#N/A N/A</v>
          </cell>
          <cell r="C2195">
            <v>4.9401999999999999</v>
          </cell>
          <cell r="D2195">
            <v>5.0004</v>
          </cell>
          <cell r="E2195">
            <v>0.84</v>
          </cell>
          <cell r="F2195">
            <v>0.73</v>
          </cell>
          <cell r="G2195">
            <v>2.33</v>
          </cell>
          <cell r="H2195">
            <v>2.99</v>
          </cell>
          <cell r="I2195">
            <v>0.84</v>
          </cell>
          <cell r="J2195">
            <v>0.99</v>
          </cell>
          <cell r="K2195">
            <v>0.5</v>
          </cell>
          <cell r="L2195">
            <v>5.0928000000000004</v>
          </cell>
          <cell r="M2195">
            <v>4.6180000000000003</v>
          </cell>
          <cell r="N2195">
            <v>5.4879999999999995</v>
          </cell>
          <cell r="O2195">
            <v>1.94</v>
          </cell>
          <cell r="P2195">
            <v>4</v>
          </cell>
          <cell r="Q2195">
            <v>5.75</v>
          </cell>
          <cell r="R2195">
            <v>0.5</v>
          </cell>
          <cell r="S2195">
            <v>5.25</v>
          </cell>
          <cell r="T2195">
            <v>2416.2800000000002</v>
          </cell>
          <cell r="U2195">
            <v>1153.8</v>
          </cell>
          <cell r="V2195">
            <v>3846.23</v>
          </cell>
          <cell r="W2195">
            <v>0.53500000000000003</v>
          </cell>
          <cell r="X2195">
            <v>0.7</v>
          </cell>
          <cell r="Y2195">
            <v>5.6790000000000003</v>
          </cell>
          <cell r="Z2195">
            <v>1.532</v>
          </cell>
          <cell r="AA2195">
            <v>4.5910000000000002</v>
          </cell>
        </row>
        <row r="2196">
          <cell r="A2196">
            <v>39276</v>
          </cell>
          <cell r="B2196" t="str">
            <v>#N/A N/A</v>
          </cell>
          <cell r="C2196">
            <v>4.9401999999999999</v>
          </cell>
          <cell r="D2196">
            <v>5.0004</v>
          </cell>
          <cell r="E2196">
            <v>0.84</v>
          </cell>
          <cell r="F2196">
            <v>0.73</v>
          </cell>
          <cell r="G2196">
            <v>2.33</v>
          </cell>
          <cell r="H2196">
            <v>2.99</v>
          </cell>
          <cell r="I2196">
            <v>0.84</v>
          </cell>
          <cell r="J2196">
            <v>0.99</v>
          </cell>
          <cell r="K2196">
            <v>0.5</v>
          </cell>
          <cell r="L2196">
            <v>5.0928000000000004</v>
          </cell>
          <cell r="M2196">
            <v>4.6180000000000003</v>
          </cell>
          <cell r="N2196">
            <v>5.4879999999999995</v>
          </cell>
          <cell r="O2196">
            <v>1.94</v>
          </cell>
          <cell r="P2196">
            <v>4</v>
          </cell>
          <cell r="Q2196">
            <v>5.75</v>
          </cell>
          <cell r="R2196">
            <v>0.5</v>
          </cell>
          <cell r="S2196">
            <v>5.25</v>
          </cell>
          <cell r="T2196">
            <v>2416.2800000000002</v>
          </cell>
          <cell r="U2196">
            <v>1153.8</v>
          </cell>
          <cell r="V2196">
            <v>3846.23</v>
          </cell>
          <cell r="W2196">
            <v>0.53500000000000003</v>
          </cell>
          <cell r="X2196">
            <v>0.7</v>
          </cell>
          <cell r="Y2196">
            <v>5.6790000000000003</v>
          </cell>
          <cell r="Z2196">
            <v>1.532</v>
          </cell>
          <cell r="AA2196">
            <v>4.5910000000000002</v>
          </cell>
        </row>
        <row r="2197">
          <cell r="A2197">
            <v>39275</v>
          </cell>
          <cell r="B2197" t="str">
            <v>#N/A N/A</v>
          </cell>
          <cell r="C2197">
            <v>4.9511000000000003</v>
          </cell>
          <cell r="D2197">
            <v>5.0218999999999996</v>
          </cell>
          <cell r="E2197">
            <v>0.86</v>
          </cell>
          <cell r="F2197">
            <v>0.75</v>
          </cell>
          <cell r="G2197">
            <v>2.35</v>
          </cell>
          <cell r="H2197">
            <v>3.03</v>
          </cell>
          <cell r="I2197">
            <v>0.85</v>
          </cell>
          <cell r="J2197">
            <v>1</v>
          </cell>
          <cell r="K2197">
            <v>0.5</v>
          </cell>
          <cell r="L2197">
            <v>5.1238999999999999</v>
          </cell>
          <cell r="M2197">
            <v>4.62</v>
          </cell>
          <cell r="N2197">
            <v>5.4640000000000004</v>
          </cell>
          <cell r="O2197">
            <v>1.9079999999999999</v>
          </cell>
          <cell r="P2197">
            <v>4</v>
          </cell>
          <cell r="Q2197">
            <v>5.75</v>
          </cell>
          <cell r="R2197">
            <v>0.5</v>
          </cell>
          <cell r="S2197">
            <v>5.25</v>
          </cell>
          <cell r="T2197">
            <v>2408.79</v>
          </cell>
          <cell r="U2197">
            <v>1147.48</v>
          </cell>
          <cell r="V2197">
            <v>3835.34</v>
          </cell>
          <cell r="W2197">
            <v>0.51</v>
          </cell>
          <cell r="X2197">
            <v>0.7</v>
          </cell>
          <cell r="Y2197">
            <v>5.665</v>
          </cell>
          <cell r="Z2197">
            <v>1.4929999999999999</v>
          </cell>
          <cell r="AA2197">
            <v>4.5869999999999997</v>
          </cell>
        </row>
        <row r="2198">
          <cell r="A2198">
            <v>39274</v>
          </cell>
          <cell r="B2198" t="str">
            <v>#N/A N/A</v>
          </cell>
          <cell r="C2198">
            <v>4.9028</v>
          </cell>
          <cell r="D2198">
            <v>4.9714999999999998</v>
          </cell>
          <cell r="E2198">
            <v>0.85</v>
          </cell>
          <cell r="F2198">
            <v>0.76</v>
          </cell>
          <cell r="G2198">
            <v>2.33</v>
          </cell>
          <cell r="H2198">
            <v>3.11</v>
          </cell>
          <cell r="I2198">
            <v>0.85</v>
          </cell>
          <cell r="J2198">
            <v>1</v>
          </cell>
          <cell r="K2198">
            <v>0.5</v>
          </cell>
          <cell r="L2198">
            <v>5.0860000000000003</v>
          </cell>
          <cell r="M2198">
            <v>4.577</v>
          </cell>
          <cell r="N2198">
            <v>5.44</v>
          </cell>
          <cell r="O2198">
            <v>1.885</v>
          </cell>
          <cell r="P2198">
            <v>4</v>
          </cell>
          <cell r="Q2198">
            <v>5.75</v>
          </cell>
          <cell r="R2198">
            <v>0.5</v>
          </cell>
          <cell r="S2198">
            <v>5.25</v>
          </cell>
          <cell r="T2198">
            <v>2363.7199999999998</v>
          </cell>
          <cell r="U2198">
            <v>1129.6500000000001</v>
          </cell>
          <cell r="V2198">
            <v>3788.06</v>
          </cell>
          <cell r="W2198">
            <v>0.5</v>
          </cell>
          <cell r="X2198">
            <v>0.69</v>
          </cell>
          <cell r="Y2198">
            <v>5.65</v>
          </cell>
          <cell r="Z2198">
            <v>1.48</v>
          </cell>
          <cell r="AA2198">
            <v>4.5419999999999998</v>
          </cell>
        </row>
        <row r="2199">
          <cell r="A2199">
            <v>39273</v>
          </cell>
          <cell r="B2199" t="str">
            <v>#N/A N/A</v>
          </cell>
          <cell r="C2199">
            <v>4.8486000000000002</v>
          </cell>
          <cell r="D2199">
            <v>4.9139999999999997</v>
          </cell>
          <cell r="E2199">
            <v>0.81</v>
          </cell>
          <cell r="F2199">
            <v>0.72</v>
          </cell>
          <cell r="G2199">
            <v>2.2599999999999998</v>
          </cell>
          <cell r="H2199">
            <v>3.06</v>
          </cell>
          <cell r="I2199">
            <v>0.84</v>
          </cell>
          <cell r="J2199">
            <v>0.99</v>
          </cell>
          <cell r="K2199">
            <v>0.49</v>
          </cell>
          <cell r="L2199">
            <v>5.0212000000000003</v>
          </cell>
          <cell r="M2199">
            <v>4.5890000000000004</v>
          </cell>
          <cell r="N2199">
            <v>5.4459999999999997</v>
          </cell>
          <cell r="O2199">
            <v>1.968</v>
          </cell>
          <cell r="P2199">
            <v>4</v>
          </cell>
          <cell r="Q2199">
            <v>5.75</v>
          </cell>
          <cell r="R2199">
            <v>0.5</v>
          </cell>
          <cell r="S2199">
            <v>5.25</v>
          </cell>
          <cell r="T2199">
            <v>2349.98</v>
          </cell>
          <cell r="U2199">
            <v>1136.42</v>
          </cell>
          <cell r="V2199">
            <v>3796.25</v>
          </cell>
          <cell r="W2199">
            <v>0.5</v>
          </cell>
          <cell r="X2199">
            <v>0.69</v>
          </cell>
          <cell r="Y2199">
            <v>5.6479999999999997</v>
          </cell>
          <cell r="Z2199">
            <v>1.5640000000000001</v>
          </cell>
          <cell r="AA2199">
            <v>4.5430000000000001</v>
          </cell>
        </row>
        <row r="2200">
          <cell r="A2200">
            <v>39272</v>
          </cell>
          <cell r="B2200" t="str">
            <v>#N/A N/A</v>
          </cell>
          <cell r="C2200">
            <v>4.968</v>
          </cell>
          <cell r="D2200">
            <v>5.0434999999999999</v>
          </cell>
          <cell r="E2200">
            <v>0.8</v>
          </cell>
          <cell r="F2200">
            <v>0.72</v>
          </cell>
          <cell r="G2200">
            <v>2.13</v>
          </cell>
          <cell r="H2200">
            <v>2.88</v>
          </cell>
          <cell r="I2200">
            <v>0.82</v>
          </cell>
          <cell r="J2200">
            <v>0.98</v>
          </cell>
          <cell r="K2200">
            <v>0.48</v>
          </cell>
          <cell r="L2200">
            <v>5.1382000000000003</v>
          </cell>
          <cell r="M2200">
            <v>4.6690000000000005</v>
          </cell>
          <cell r="N2200">
            <v>5.548</v>
          </cell>
          <cell r="O2200">
            <v>1.954</v>
          </cell>
          <cell r="P2200">
            <v>4</v>
          </cell>
          <cell r="Q2200">
            <v>5.75</v>
          </cell>
          <cell r="R2200">
            <v>0.5</v>
          </cell>
          <cell r="S2200">
            <v>5.25</v>
          </cell>
          <cell r="T2200">
            <v>2383.8000000000002</v>
          </cell>
          <cell r="U2200">
            <v>1150.03</v>
          </cell>
          <cell r="V2200">
            <v>3843.05</v>
          </cell>
          <cell r="W2200">
            <v>0.5</v>
          </cell>
          <cell r="X2200">
            <v>0.67</v>
          </cell>
          <cell r="Y2200">
            <v>5.7450000000000001</v>
          </cell>
          <cell r="Z2200">
            <v>1.5590000000000002</v>
          </cell>
          <cell r="AA2200">
            <v>4.6219999999999999</v>
          </cell>
        </row>
        <row r="2201">
          <cell r="A2201">
            <v>39271</v>
          </cell>
          <cell r="B2201" t="str">
            <v>#N/A N/A</v>
          </cell>
          <cell r="C2201">
            <v>5.0095000000000001</v>
          </cell>
          <cell r="D2201">
            <v>5.0867000000000004</v>
          </cell>
          <cell r="E2201">
            <v>0.8</v>
          </cell>
          <cell r="F2201">
            <v>0.71</v>
          </cell>
          <cell r="G2201">
            <v>2.12</v>
          </cell>
          <cell r="H2201">
            <v>2.83</v>
          </cell>
          <cell r="I2201">
            <v>0.82</v>
          </cell>
          <cell r="J2201">
            <v>0.98</v>
          </cell>
          <cell r="K2201">
            <v>0.48</v>
          </cell>
          <cell r="L2201">
            <v>5.1824000000000003</v>
          </cell>
          <cell r="M2201">
            <v>4.6769999999999996</v>
          </cell>
          <cell r="N2201">
            <v>5.5469999999999997</v>
          </cell>
          <cell r="O2201">
            <v>1.94</v>
          </cell>
          <cell r="P2201">
            <v>4</v>
          </cell>
          <cell r="Q2201">
            <v>5.75</v>
          </cell>
          <cell r="R2201">
            <v>0.5</v>
          </cell>
          <cell r="S2201">
            <v>5.25</v>
          </cell>
          <cell r="T2201">
            <v>2381.59</v>
          </cell>
          <cell r="U2201">
            <v>1148.93</v>
          </cell>
          <cell r="V2201">
            <v>3830.14</v>
          </cell>
          <cell r="W2201">
            <v>0.495</v>
          </cell>
          <cell r="X2201">
            <v>0.66</v>
          </cell>
          <cell r="Y2201">
            <v>5.7519999999999998</v>
          </cell>
          <cell r="Z2201">
            <v>1.5449999999999999</v>
          </cell>
          <cell r="AA2201">
            <v>4.6310000000000002</v>
          </cell>
        </row>
        <row r="2202">
          <cell r="A2202">
            <v>39270</v>
          </cell>
          <cell r="B2202" t="str">
            <v>#N/A N/A</v>
          </cell>
          <cell r="C2202">
            <v>5.0095000000000001</v>
          </cell>
          <cell r="D2202">
            <v>5.0867000000000004</v>
          </cell>
          <cell r="E2202">
            <v>0.8</v>
          </cell>
          <cell r="F2202">
            <v>0.71</v>
          </cell>
          <cell r="G2202">
            <v>2.12</v>
          </cell>
          <cell r="H2202">
            <v>2.83</v>
          </cell>
          <cell r="I2202">
            <v>0.82</v>
          </cell>
          <cell r="J2202">
            <v>0.98</v>
          </cell>
          <cell r="K2202">
            <v>0.48</v>
          </cell>
          <cell r="L2202">
            <v>5.1824000000000003</v>
          </cell>
          <cell r="M2202">
            <v>4.6769999999999996</v>
          </cell>
          <cell r="N2202">
            <v>5.5469999999999997</v>
          </cell>
          <cell r="O2202">
            <v>1.94</v>
          </cell>
          <cell r="P2202">
            <v>4</v>
          </cell>
          <cell r="Q2202">
            <v>5.75</v>
          </cell>
          <cell r="R2202">
            <v>0.5</v>
          </cell>
          <cell r="S2202">
            <v>5.25</v>
          </cell>
          <cell r="T2202">
            <v>2381.59</v>
          </cell>
          <cell r="U2202">
            <v>1148.93</v>
          </cell>
          <cell r="V2202">
            <v>3830.14</v>
          </cell>
          <cell r="W2202">
            <v>0.495</v>
          </cell>
          <cell r="X2202">
            <v>0.66</v>
          </cell>
          <cell r="Y2202">
            <v>5.7519999999999998</v>
          </cell>
          <cell r="Z2202">
            <v>1.5449999999999999</v>
          </cell>
          <cell r="AA2202">
            <v>4.6310000000000002</v>
          </cell>
        </row>
        <row r="2203">
          <cell r="A2203">
            <v>39269</v>
          </cell>
          <cell r="B2203" t="str">
            <v>#N/A N/A</v>
          </cell>
          <cell r="C2203">
            <v>5.0095000000000001</v>
          </cell>
          <cell r="D2203">
            <v>5.0867000000000004</v>
          </cell>
          <cell r="E2203">
            <v>0.8</v>
          </cell>
          <cell r="F2203">
            <v>0.71</v>
          </cell>
          <cell r="G2203">
            <v>2.12</v>
          </cell>
          <cell r="H2203">
            <v>2.83</v>
          </cell>
          <cell r="I2203">
            <v>0.82</v>
          </cell>
          <cell r="J2203">
            <v>0.98</v>
          </cell>
          <cell r="K2203">
            <v>0.48</v>
          </cell>
          <cell r="L2203">
            <v>5.1824000000000003</v>
          </cell>
          <cell r="M2203">
            <v>4.6769999999999996</v>
          </cell>
          <cell r="N2203">
            <v>5.5469999999999997</v>
          </cell>
          <cell r="O2203">
            <v>1.94</v>
          </cell>
          <cell r="P2203">
            <v>4</v>
          </cell>
          <cell r="Q2203">
            <v>5.75</v>
          </cell>
          <cell r="R2203">
            <v>0.5</v>
          </cell>
          <cell r="S2203">
            <v>5.25</v>
          </cell>
          <cell r="T2203">
            <v>2381.59</v>
          </cell>
          <cell r="U2203">
            <v>1148.93</v>
          </cell>
          <cell r="V2203">
            <v>3830.14</v>
          </cell>
          <cell r="W2203">
            <v>0.495</v>
          </cell>
          <cell r="X2203">
            <v>0.66</v>
          </cell>
          <cell r="Y2203">
            <v>5.7519999999999998</v>
          </cell>
          <cell r="Z2203">
            <v>1.5449999999999999</v>
          </cell>
          <cell r="AA2203">
            <v>4.6310000000000002</v>
          </cell>
        </row>
        <row r="2204">
          <cell r="A2204">
            <v>39268</v>
          </cell>
          <cell r="B2204" t="str">
            <v>#N/A N/A</v>
          </cell>
          <cell r="C2204">
            <v>4.9855</v>
          </cell>
          <cell r="D2204">
            <v>5.0469999999999997</v>
          </cell>
          <cell r="E2204">
            <v>0.8</v>
          </cell>
          <cell r="F2204">
            <v>0.72</v>
          </cell>
          <cell r="G2204">
            <v>2.13</v>
          </cell>
          <cell r="H2204">
            <v>2.86</v>
          </cell>
          <cell r="I2204">
            <v>0.82</v>
          </cell>
          <cell r="J2204">
            <v>0.98</v>
          </cell>
          <cell r="K2204">
            <v>0.49</v>
          </cell>
          <cell r="L2204">
            <v>5.1402000000000001</v>
          </cell>
          <cell r="M2204">
            <v>4.6470000000000002</v>
          </cell>
          <cell r="N2204">
            <v>5.52</v>
          </cell>
          <cell r="O2204">
            <v>1.9300000000000002</v>
          </cell>
          <cell r="P2204">
            <v>4</v>
          </cell>
          <cell r="Q2204">
            <v>5.75</v>
          </cell>
          <cell r="R2204">
            <v>0.5</v>
          </cell>
          <cell r="S2204">
            <v>5.25</v>
          </cell>
          <cell r="T2204">
            <v>2373.0700000000002</v>
          </cell>
          <cell r="U2204">
            <v>1140.6600000000001</v>
          </cell>
          <cell r="V2204">
            <v>3798.71</v>
          </cell>
          <cell r="W2204">
            <v>0.5</v>
          </cell>
          <cell r="X2204">
            <v>0.66</v>
          </cell>
          <cell r="Y2204">
            <v>5.7279999999999998</v>
          </cell>
          <cell r="Z2204">
            <v>1.5249999999999999</v>
          </cell>
          <cell r="AA2204">
            <v>4.5979999999999999</v>
          </cell>
        </row>
        <row r="2205">
          <cell r="A2205">
            <v>39267</v>
          </cell>
          <cell r="B2205" t="str">
            <v>#N/A N/A</v>
          </cell>
          <cell r="C2205">
            <v>4.8829000000000002</v>
          </cell>
          <cell r="D2205">
            <v>4.9356</v>
          </cell>
          <cell r="E2205">
            <v>0.8</v>
          </cell>
          <cell r="F2205">
            <v>0.74</v>
          </cell>
          <cell r="G2205">
            <v>2.16</v>
          </cell>
          <cell r="H2205">
            <v>2.92</v>
          </cell>
          <cell r="I2205">
            <v>0.82</v>
          </cell>
          <cell r="J2205">
            <v>0.98</v>
          </cell>
          <cell r="K2205">
            <v>0.48</v>
          </cell>
          <cell r="L2205">
            <v>5.0373000000000001</v>
          </cell>
          <cell r="M2205">
            <v>4.6040000000000001</v>
          </cell>
          <cell r="N2205">
            <v>5.4969999999999999</v>
          </cell>
          <cell r="O2205">
            <v>1.905</v>
          </cell>
          <cell r="P2205">
            <v>4</v>
          </cell>
          <cell r="Q2205">
            <v>5.5</v>
          </cell>
          <cell r="R2205">
            <v>0.5</v>
          </cell>
          <cell r="S2205">
            <v>5.25</v>
          </cell>
          <cell r="T2205">
            <v>2372.2199999999998</v>
          </cell>
          <cell r="U2205">
            <v>1148.74</v>
          </cell>
          <cell r="V2205">
            <v>3820.38</v>
          </cell>
          <cell r="W2205">
            <v>0.48</v>
          </cell>
          <cell r="X2205">
            <v>0.66</v>
          </cell>
          <cell r="Y2205">
            <v>5.7089999999999996</v>
          </cell>
          <cell r="Z2205">
            <v>1.4990000000000001</v>
          </cell>
          <cell r="AA2205">
            <v>4.5540000000000003</v>
          </cell>
        </row>
        <row r="2206">
          <cell r="A2206">
            <v>39266</v>
          </cell>
          <cell r="B2206" t="str">
            <v>#N/A N/A</v>
          </cell>
          <cell r="C2206">
            <v>4.8826000000000001</v>
          </cell>
          <cell r="D2206">
            <v>4.9356</v>
          </cell>
          <cell r="E2206">
            <v>0.8</v>
          </cell>
          <cell r="F2206">
            <v>0.74</v>
          </cell>
          <cell r="G2206">
            <v>2.19</v>
          </cell>
          <cell r="H2206">
            <v>2.92</v>
          </cell>
          <cell r="I2206">
            <v>0.82</v>
          </cell>
          <cell r="J2206">
            <v>0.98</v>
          </cell>
          <cell r="K2206">
            <v>0.48</v>
          </cell>
          <cell r="L2206">
            <v>5.0372000000000003</v>
          </cell>
          <cell r="M2206">
            <v>4.5620000000000003</v>
          </cell>
          <cell r="N2206">
            <v>5.4630000000000001</v>
          </cell>
          <cell r="O2206">
            <v>1.8780000000000001</v>
          </cell>
          <cell r="P2206">
            <v>4</v>
          </cell>
          <cell r="Q2206">
            <v>5.5</v>
          </cell>
          <cell r="R2206">
            <v>0.5</v>
          </cell>
          <cell r="S2206">
            <v>5.25</v>
          </cell>
          <cell r="T2206">
            <v>2372.2199999999998</v>
          </cell>
          <cell r="U2206">
            <v>1145.8900000000001</v>
          </cell>
          <cell r="V2206">
            <v>3800.94</v>
          </cell>
          <cell r="W2206">
            <v>0.49</v>
          </cell>
          <cell r="X2206">
            <v>0.66</v>
          </cell>
          <cell r="Y2206">
            <v>5.681</v>
          </cell>
          <cell r="Z2206">
            <v>1.496</v>
          </cell>
          <cell r="AA2206">
            <v>4.5140000000000002</v>
          </cell>
        </row>
        <row r="2207">
          <cell r="A2207">
            <v>39265</v>
          </cell>
          <cell r="B2207" t="str">
            <v>#N/A N/A</v>
          </cell>
          <cell r="C2207">
            <v>4.8463000000000003</v>
          </cell>
          <cell r="D2207">
            <v>4.8891999999999998</v>
          </cell>
          <cell r="E2207">
            <v>0.8</v>
          </cell>
          <cell r="F2207">
            <v>0.74</v>
          </cell>
          <cell r="G2207">
            <v>2.2200000000000002</v>
          </cell>
          <cell r="H2207">
            <v>2.95</v>
          </cell>
          <cell r="I2207">
            <v>0.82</v>
          </cell>
          <cell r="J2207">
            <v>0.98</v>
          </cell>
          <cell r="K2207">
            <v>0.49</v>
          </cell>
          <cell r="L2207">
            <v>4.9892000000000003</v>
          </cell>
          <cell r="M2207">
            <v>4.5110000000000001</v>
          </cell>
          <cell r="N2207">
            <v>5.42</v>
          </cell>
          <cell r="O2207">
            <v>1.8940000000000001</v>
          </cell>
          <cell r="P2207">
            <v>4</v>
          </cell>
          <cell r="Q2207">
            <v>5.5</v>
          </cell>
          <cell r="R2207">
            <v>0.5</v>
          </cell>
          <cell r="S2207">
            <v>5.25</v>
          </cell>
          <cell r="T2207">
            <v>2363.2800000000002</v>
          </cell>
          <cell r="U2207">
            <v>1135.03</v>
          </cell>
          <cell r="V2207">
            <v>3772.75</v>
          </cell>
          <cell r="W2207">
            <v>0.5</v>
          </cell>
          <cell r="X2207">
            <v>0.66</v>
          </cell>
          <cell r="Y2207">
            <v>5.6630000000000003</v>
          </cell>
          <cell r="Z2207">
            <v>1.494</v>
          </cell>
          <cell r="AA2207">
            <v>4.47</v>
          </cell>
        </row>
        <row r="2208">
          <cell r="A2208">
            <v>39264</v>
          </cell>
          <cell r="B2208" t="str">
            <v>#N/A N/A</v>
          </cell>
          <cell r="C2208">
            <v>4.8815999999999997</v>
          </cell>
          <cell r="D2208">
            <v>4.9213000000000005</v>
          </cell>
          <cell r="E2208">
            <v>0.81</v>
          </cell>
          <cell r="F2208">
            <v>0.74</v>
          </cell>
          <cell r="G2208">
            <v>2.1</v>
          </cell>
          <cell r="H2208">
            <v>2.92</v>
          </cell>
          <cell r="I2208">
            <v>0.81</v>
          </cell>
          <cell r="J2208">
            <v>0.97</v>
          </cell>
          <cell r="K2208">
            <v>0.48</v>
          </cell>
          <cell r="L2208">
            <v>5.0244</v>
          </cell>
          <cell r="M2208">
            <v>4.5739999999999998</v>
          </cell>
          <cell r="N2208">
            <v>5.4630000000000001</v>
          </cell>
          <cell r="O2208">
            <v>1.879</v>
          </cell>
          <cell r="P2208">
            <v>4</v>
          </cell>
          <cell r="Q2208">
            <v>5.5</v>
          </cell>
          <cell r="R2208">
            <v>0.5</v>
          </cell>
          <cell r="S2208">
            <v>5.25</v>
          </cell>
          <cell r="T2208">
            <v>2338.25</v>
          </cell>
          <cell r="U2208">
            <v>1139.54</v>
          </cell>
          <cell r="V2208">
            <v>3782.68</v>
          </cell>
          <cell r="W2208">
            <v>0.505</v>
          </cell>
          <cell r="X2208">
            <v>0.65</v>
          </cell>
          <cell r="Y2208">
            <v>5.7039999999999997</v>
          </cell>
          <cell r="Z2208">
            <v>1.478</v>
          </cell>
          <cell r="AA2208">
            <v>4.5270000000000001</v>
          </cell>
        </row>
        <row r="2209">
          <cell r="A2209">
            <v>39263</v>
          </cell>
          <cell r="B2209" t="str">
            <v>#N/A N/A</v>
          </cell>
          <cell r="C2209">
            <v>4.8815999999999997</v>
          </cell>
          <cell r="D2209">
            <v>4.9213000000000005</v>
          </cell>
          <cell r="E2209">
            <v>0.81</v>
          </cell>
          <cell r="F2209">
            <v>0.74</v>
          </cell>
          <cell r="G2209">
            <v>2.1</v>
          </cell>
          <cell r="H2209">
            <v>2.92</v>
          </cell>
          <cell r="I2209">
            <v>0.81</v>
          </cell>
          <cell r="J2209">
            <v>0.97</v>
          </cell>
          <cell r="K2209">
            <v>0.48</v>
          </cell>
          <cell r="L2209">
            <v>5.0244</v>
          </cell>
          <cell r="M2209">
            <v>4.5739999999999998</v>
          </cell>
          <cell r="N2209">
            <v>5.4630000000000001</v>
          </cell>
          <cell r="O2209">
            <v>1.879</v>
          </cell>
          <cell r="P2209">
            <v>4</v>
          </cell>
          <cell r="Q2209">
            <v>5.5</v>
          </cell>
          <cell r="R2209">
            <v>0.5</v>
          </cell>
          <cell r="S2209">
            <v>5.25</v>
          </cell>
          <cell r="T2209">
            <v>2338.25</v>
          </cell>
          <cell r="U2209">
            <v>1139.54</v>
          </cell>
          <cell r="V2209">
            <v>3782.68</v>
          </cell>
          <cell r="W2209">
            <v>0.505</v>
          </cell>
          <cell r="X2209">
            <v>0.65</v>
          </cell>
          <cell r="Y2209">
            <v>5.7039999999999997</v>
          </cell>
          <cell r="Z2209">
            <v>1.478</v>
          </cell>
          <cell r="AA2209">
            <v>4.5270000000000001</v>
          </cell>
        </row>
        <row r="2210">
          <cell r="A2210">
            <v>39262</v>
          </cell>
          <cell r="B2210" t="str">
            <v>#N/A N/A</v>
          </cell>
          <cell r="C2210">
            <v>4.8815999999999997</v>
          </cell>
          <cell r="D2210">
            <v>4.9213000000000005</v>
          </cell>
          <cell r="E2210">
            <v>0.81</v>
          </cell>
          <cell r="F2210">
            <v>0.74</v>
          </cell>
          <cell r="G2210">
            <v>2.1</v>
          </cell>
          <cell r="H2210">
            <v>2.92</v>
          </cell>
          <cell r="I2210">
            <v>0.81</v>
          </cell>
          <cell r="J2210">
            <v>0.97</v>
          </cell>
          <cell r="K2210">
            <v>0.48</v>
          </cell>
          <cell r="L2210">
            <v>5.0244</v>
          </cell>
          <cell r="M2210">
            <v>4.5739999999999998</v>
          </cell>
          <cell r="N2210">
            <v>5.4630000000000001</v>
          </cell>
          <cell r="O2210">
            <v>1.879</v>
          </cell>
          <cell r="P2210">
            <v>4</v>
          </cell>
          <cell r="Q2210">
            <v>5.5</v>
          </cell>
          <cell r="R2210">
            <v>0.5</v>
          </cell>
          <cell r="S2210">
            <v>5.25</v>
          </cell>
          <cell r="T2210">
            <v>2338.25</v>
          </cell>
          <cell r="U2210">
            <v>1139.54</v>
          </cell>
          <cell r="V2210">
            <v>3782.68</v>
          </cell>
          <cell r="W2210">
            <v>0.505</v>
          </cell>
          <cell r="X2210">
            <v>0.65</v>
          </cell>
          <cell r="Y2210">
            <v>5.7039999999999997</v>
          </cell>
          <cell r="Z2210">
            <v>1.478</v>
          </cell>
          <cell r="AA2210">
            <v>4.5270000000000001</v>
          </cell>
        </row>
        <row r="2211">
          <cell r="A2211">
            <v>39261</v>
          </cell>
          <cell r="B2211" t="str">
            <v>#N/A N/A</v>
          </cell>
          <cell r="C2211">
            <v>4.9637000000000002</v>
          </cell>
          <cell r="D2211">
            <v>5</v>
          </cell>
          <cell r="E2211">
            <v>0.79</v>
          </cell>
          <cell r="F2211">
            <v>0.7</v>
          </cell>
          <cell r="G2211">
            <v>2.08</v>
          </cell>
          <cell r="H2211">
            <v>2.85</v>
          </cell>
          <cell r="I2211">
            <v>0.8</v>
          </cell>
          <cell r="J2211">
            <v>0.97</v>
          </cell>
          <cell r="K2211">
            <v>0.48</v>
          </cell>
          <cell r="L2211">
            <v>5.1032999999999999</v>
          </cell>
          <cell r="M2211">
            <v>4.5659999999999998</v>
          </cell>
          <cell r="N2211">
            <v>5.4349999999999996</v>
          </cell>
          <cell r="O2211">
            <v>1.9260000000000002</v>
          </cell>
          <cell r="P2211">
            <v>4</v>
          </cell>
          <cell r="Q2211">
            <v>5.5</v>
          </cell>
          <cell r="R2211">
            <v>0.5</v>
          </cell>
          <cell r="S2211">
            <v>5.25</v>
          </cell>
          <cell r="T2211">
            <v>2341.9</v>
          </cell>
          <cell r="U2211">
            <v>1131.47</v>
          </cell>
          <cell r="V2211">
            <v>3761.72</v>
          </cell>
          <cell r="W2211">
            <v>0.52</v>
          </cell>
          <cell r="X2211">
            <v>0.65</v>
          </cell>
          <cell r="Y2211">
            <v>5.6760000000000002</v>
          </cell>
          <cell r="Z2211">
            <v>1.5209999999999999</v>
          </cell>
          <cell r="AA2211">
            <v>4.5129999999999999</v>
          </cell>
        </row>
        <row r="2212">
          <cell r="A2212">
            <v>39260</v>
          </cell>
          <cell r="B2212" t="str">
            <v>#N/A N/A</v>
          </cell>
          <cell r="C2212">
            <v>4.9276999999999997</v>
          </cell>
          <cell r="D2212">
            <v>4.9661</v>
          </cell>
          <cell r="E2212">
            <v>0.79</v>
          </cell>
          <cell r="F2212">
            <v>0.7</v>
          </cell>
          <cell r="G2212">
            <v>2.06</v>
          </cell>
          <cell r="H2212">
            <v>2.88</v>
          </cell>
          <cell r="I2212">
            <v>0.79</v>
          </cell>
          <cell r="J2212">
            <v>0.98</v>
          </cell>
          <cell r="K2212">
            <v>0.47</v>
          </cell>
          <cell r="L2212">
            <v>5.0801999999999996</v>
          </cell>
          <cell r="M2212">
            <v>4.5469999999999997</v>
          </cell>
          <cell r="N2212">
            <v>5.423</v>
          </cell>
          <cell r="O2212">
            <v>1.875</v>
          </cell>
          <cell r="P2212">
            <v>4</v>
          </cell>
          <cell r="Q2212">
            <v>5.5</v>
          </cell>
          <cell r="R2212">
            <v>0.5</v>
          </cell>
          <cell r="S2212">
            <v>5.25</v>
          </cell>
          <cell r="T2212">
            <v>2342.84</v>
          </cell>
          <cell r="U2212">
            <v>1119.83</v>
          </cell>
          <cell r="V2212">
            <v>3736.69</v>
          </cell>
          <cell r="W2212">
            <v>0.52</v>
          </cell>
          <cell r="X2212">
            <v>0.64</v>
          </cell>
          <cell r="Y2212">
            <v>5.6589999999999998</v>
          </cell>
          <cell r="Z2212">
            <v>1.4849999999999999</v>
          </cell>
          <cell r="AA2212">
            <v>4.484</v>
          </cell>
        </row>
        <row r="2213">
          <cell r="A2213">
            <v>39259</v>
          </cell>
          <cell r="B2213" t="str">
            <v>#N/A N/A</v>
          </cell>
          <cell r="C2213">
            <v>4.9036999999999997</v>
          </cell>
          <cell r="D2213">
            <v>4.9550999999999998</v>
          </cell>
          <cell r="E2213">
            <v>0.79</v>
          </cell>
          <cell r="F2213">
            <v>0.71</v>
          </cell>
          <cell r="G2213">
            <v>1.97</v>
          </cell>
          <cell r="H2213">
            <v>2.77</v>
          </cell>
          <cell r="I2213">
            <v>0.78</v>
          </cell>
          <cell r="J2213">
            <v>0.97</v>
          </cell>
          <cell r="K2213">
            <v>0.47</v>
          </cell>
          <cell r="L2213">
            <v>5.0780000000000003</v>
          </cell>
          <cell r="M2213">
            <v>4.6020000000000003</v>
          </cell>
          <cell r="N2213">
            <v>5.4690000000000003</v>
          </cell>
          <cell r="O2213">
            <v>1.889</v>
          </cell>
          <cell r="P2213">
            <v>4</v>
          </cell>
          <cell r="Q2213">
            <v>5.5</v>
          </cell>
          <cell r="R2213">
            <v>0.5</v>
          </cell>
          <cell r="S2213">
            <v>5.25</v>
          </cell>
          <cell r="T2213">
            <v>2321.46</v>
          </cell>
          <cell r="U2213">
            <v>1125.1400000000001</v>
          </cell>
          <cell r="V2213">
            <v>3752.96</v>
          </cell>
          <cell r="W2213">
            <v>0.52500000000000002</v>
          </cell>
          <cell r="X2213">
            <v>0.63</v>
          </cell>
          <cell r="Y2213">
            <v>5.7039999999999997</v>
          </cell>
          <cell r="Z2213">
            <v>1.4969999999999999</v>
          </cell>
          <cell r="AA2213">
            <v>4.532</v>
          </cell>
        </row>
        <row r="2214">
          <cell r="A2214">
            <v>39258</v>
          </cell>
          <cell r="B2214" t="str">
            <v>#N/A N/A</v>
          </cell>
          <cell r="C2214">
            <v>4.9093</v>
          </cell>
          <cell r="D2214">
            <v>4.9622999999999999</v>
          </cell>
          <cell r="E2214">
            <v>0.78</v>
          </cell>
          <cell r="F2214">
            <v>0.71</v>
          </cell>
          <cell r="G2214">
            <v>1.94</v>
          </cell>
          <cell r="H2214">
            <v>2.79</v>
          </cell>
          <cell r="I2214">
            <v>0.77</v>
          </cell>
          <cell r="J2214">
            <v>0.96</v>
          </cell>
          <cell r="K2214">
            <v>0.46</v>
          </cell>
          <cell r="L2214">
            <v>5.08</v>
          </cell>
          <cell r="M2214">
            <v>4.6219999999999999</v>
          </cell>
          <cell r="N2214">
            <v>5.4879999999999995</v>
          </cell>
          <cell r="O2214">
            <v>1.9</v>
          </cell>
          <cell r="P2214">
            <v>4</v>
          </cell>
          <cell r="Q2214">
            <v>5.5</v>
          </cell>
          <cell r="R2214">
            <v>0.5</v>
          </cell>
          <cell r="S2214">
            <v>5.25</v>
          </cell>
          <cell r="T2214">
            <v>2328.91</v>
          </cell>
          <cell r="U2214">
            <v>1134.81</v>
          </cell>
          <cell r="V2214">
            <v>3769.63</v>
          </cell>
          <cell r="W2214">
            <v>0.52</v>
          </cell>
          <cell r="X2214">
            <v>0.62</v>
          </cell>
          <cell r="Y2214">
            <v>5.73</v>
          </cell>
          <cell r="Z2214">
            <v>1.504</v>
          </cell>
          <cell r="AA2214">
            <v>4.5529999999999999</v>
          </cell>
        </row>
        <row r="2215">
          <cell r="A2215">
            <v>39257</v>
          </cell>
          <cell r="B2215" t="str">
            <v>#N/A N/A</v>
          </cell>
          <cell r="C2215">
            <v>4.9562999999999997</v>
          </cell>
          <cell r="D2215">
            <v>5.0095000000000001</v>
          </cell>
          <cell r="E2215">
            <v>0.78</v>
          </cell>
          <cell r="F2215">
            <v>0.7</v>
          </cell>
          <cell r="G2215">
            <v>1.98</v>
          </cell>
          <cell r="H2215">
            <v>2.66</v>
          </cell>
          <cell r="I2215">
            <v>0.8</v>
          </cell>
          <cell r="J2215">
            <v>0.96</v>
          </cell>
          <cell r="K2215">
            <v>0.47</v>
          </cell>
          <cell r="L2215">
            <v>5.13</v>
          </cell>
          <cell r="M2215">
            <v>4.6530000000000005</v>
          </cell>
          <cell r="N2215">
            <v>5.524</v>
          </cell>
          <cell r="O2215">
            <v>1.905</v>
          </cell>
          <cell r="P2215">
            <v>4</v>
          </cell>
          <cell r="Q2215">
            <v>5.5</v>
          </cell>
          <cell r="R2215">
            <v>0.5</v>
          </cell>
          <cell r="S2215">
            <v>5.25</v>
          </cell>
          <cell r="T2215">
            <v>2336.41</v>
          </cell>
          <cell r="U2215">
            <v>1136.9000000000001</v>
          </cell>
          <cell r="V2215">
            <v>3757.58</v>
          </cell>
          <cell r="W2215">
            <v>0.51</v>
          </cell>
          <cell r="X2215">
            <v>0.64</v>
          </cell>
          <cell r="Y2215">
            <v>5.758</v>
          </cell>
          <cell r="Z2215">
            <v>1.504</v>
          </cell>
          <cell r="AA2215">
            <v>4.58</v>
          </cell>
        </row>
        <row r="2216">
          <cell r="A2216">
            <v>39256</v>
          </cell>
          <cell r="B2216" t="str">
            <v>#N/A N/A</v>
          </cell>
          <cell r="C2216">
            <v>4.9562999999999997</v>
          </cell>
          <cell r="D2216">
            <v>5.0095000000000001</v>
          </cell>
          <cell r="E2216">
            <v>0.78</v>
          </cell>
          <cell r="F2216">
            <v>0.7</v>
          </cell>
          <cell r="G2216">
            <v>1.98</v>
          </cell>
          <cell r="H2216">
            <v>2.66</v>
          </cell>
          <cell r="I2216">
            <v>0.8</v>
          </cell>
          <cell r="J2216">
            <v>0.96</v>
          </cell>
          <cell r="K2216">
            <v>0.47</v>
          </cell>
          <cell r="L2216">
            <v>5.13</v>
          </cell>
          <cell r="M2216">
            <v>4.6530000000000005</v>
          </cell>
          <cell r="N2216">
            <v>5.524</v>
          </cell>
          <cell r="O2216">
            <v>1.905</v>
          </cell>
          <cell r="P2216">
            <v>4</v>
          </cell>
          <cell r="Q2216">
            <v>5.5</v>
          </cell>
          <cell r="R2216">
            <v>0.5</v>
          </cell>
          <cell r="S2216">
            <v>5.25</v>
          </cell>
          <cell r="T2216">
            <v>2336.41</v>
          </cell>
          <cell r="U2216">
            <v>1136.9000000000001</v>
          </cell>
          <cell r="V2216">
            <v>3757.58</v>
          </cell>
          <cell r="W2216">
            <v>0.51</v>
          </cell>
          <cell r="X2216">
            <v>0.64</v>
          </cell>
          <cell r="Y2216">
            <v>5.758</v>
          </cell>
          <cell r="Z2216">
            <v>1.504</v>
          </cell>
          <cell r="AA2216">
            <v>4.58</v>
          </cell>
        </row>
        <row r="2217">
          <cell r="A2217">
            <v>39255</v>
          </cell>
          <cell r="B2217" t="str">
            <v>#N/A N/A</v>
          </cell>
          <cell r="C2217">
            <v>4.9562999999999997</v>
          </cell>
          <cell r="D2217">
            <v>5.0095000000000001</v>
          </cell>
          <cell r="E2217">
            <v>0.78</v>
          </cell>
          <cell r="F2217">
            <v>0.7</v>
          </cell>
          <cell r="G2217">
            <v>1.98</v>
          </cell>
          <cell r="H2217">
            <v>2.66</v>
          </cell>
          <cell r="I2217">
            <v>0.8</v>
          </cell>
          <cell r="J2217">
            <v>0.96</v>
          </cell>
          <cell r="K2217">
            <v>0.47</v>
          </cell>
          <cell r="L2217">
            <v>5.13</v>
          </cell>
          <cell r="M2217">
            <v>4.6530000000000005</v>
          </cell>
          <cell r="N2217">
            <v>5.524</v>
          </cell>
          <cell r="O2217">
            <v>1.905</v>
          </cell>
          <cell r="P2217">
            <v>4</v>
          </cell>
          <cell r="Q2217">
            <v>5.5</v>
          </cell>
          <cell r="R2217">
            <v>0.5</v>
          </cell>
          <cell r="S2217">
            <v>5.25</v>
          </cell>
          <cell r="T2217">
            <v>2336.41</v>
          </cell>
          <cell r="U2217">
            <v>1136.9000000000001</v>
          </cell>
          <cell r="V2217">
            <v>3757.58</v>
          </cell>
          <cell r="W2217">
            <v>0.51</v>
          </cell>
          <cell r="X2217">
            <v>0.64</v>
          </cell>
          <cell r="Y2217">
            <v>5.758</v>
          </cell>
          <cell r="Z2217">
            <v>1.504</v>
          </cell>
          <cell r="AA2217">
            <v>4.58</v>
          </cell>
        </row>
        <row r="2218">
          <cell r="A2218">
            <v>39254</v>
          </cell>
          <cell r="B2218" t="str">
            <v>#N/A N/A</v>
          </cell>
          <cell r="C2218">
            <v>5.0201000000000002</v>
          </cell>
          <cell r="D2218">
            <v>5.0747</v>
          </cell>
          <cell r="E2218">
            <v>0.74</v>
          </cell>
          <cell r="F2218">
            <v>0.68</v>
          </cell>
          <cell r="G2218">
            <v>1.98</v>
          </cell>
          <cell r="H2218">
            <v>2.62</v>
          </cell>
          <cell r="I2218">
            <v>0.8</v>
          </cell>
          <cell r="J2218">
            <v>0.95</v>
          </cell>
          <cell r="K2218">
            <v>0.48</v>
          </cell>
          <cell r="L2218">
            <v>5.1863000000000001</v>
          </cell>
          <cell r="M2218">
            <v>4.6459999999999999</v>
          </cell>
          <cell r="N2218">
            <v>5.508</v>
          </cell>
          <cell r="O2218">
            <v>1.9319999999999999</v>
          </cell>
          <cell r="P2218">
            <v>4</v>
          </cell>
          <cell r="Q2218">
            <v>5.5</v>
          </cell>
          <cell r="R2218">
            <v>0.5</v>
          </cell>
          <cell r="S2218">
            <v>5.25</v>
          </cell>
          <cell r="T2218">
            <v>2366.92</v>
          </cell>
          <cell r="U2218">
            <v>1139.26</v>
          </cell>
          <cell r="V2218">
            <v>3773.96</v>
          </cell>
          <cell r="W2218">
            <v>0.52</v>
          </cell>
          <cell r="X2218">
            <v>0.64</v>
          </cell>
          <cell r="Y2218">
            <v>5.7450000000000001</v>
          </cell>
          <cell r="Z2218">
            <v>1.5249999999999999</v>
          </cell>
          <cell r="AA2218">
            <v>4.5830000000000002</v>
          </cell>
        </row>
        <row r="2219">
          <cell r="A2219">
            <v>39253</v>
          </cell>
          <cell r="B2219" t="str">
            <v>#N/A N/A</v>
          </cell>
          <cell r="C2219">
            <v>5.0079000000000002</v>
          </cell>
          <cell r="D2219">
            <v>5.0418000000000003</v>
          </cell>
          <cell r="E2219">
            <v>0.73</v>
          </cell>
          <cell r="F2219">
            <v>0.68</v>
          </cell>
          <cell r="G2219">
            <v>1.95</v>
          </cell>
          <cell r="H2219">
            <v>2.5499999999999998</v>
          </cell>
          <cell r="I2219">
            <v>0.79</v>
          </cell>
          <cell r="J2219">
            <v>0.93</v>
          </cell>
          <cell r="K2219">
            <v>0.47</v>
          </cell>
          <cell r="L2219">
            <v>5.1315999999999997</v>
          </cell>
          <cell r="M2219">
            <v>4.6399999999999997</v>
          </cell>
          <cell r="N2219">
            <v>5.5030000000000001</v>
          </cell>
          <cell r="O2219">
            <v>1.9</v>
          </cell>
          <cell r="P2219">
            <v>4</v>
          </cell>
          <cell r="Q2219">
            <v>5.5</v>
          </cell>
          <cell r="R2219">
            <v>0.5</v>
          </cell>
          <cell r="S2219">
            <v>5.25</v>
          </cell>
          <cell r="T2219">
            <v>2351.87</v>
          </cell>
          <cell r="U2219">
            <v>1153.4100000000001</v>
          </cell>
          <cell r="V2219">
            <v>3804.44</v>
          </cell>
          <cell r="W2219">
            <v>0.52500000000000002</v>
          </cell>
          <cell r="X2219">
            <v>0.64</v>
          </cell>
          <cell r="Y2219">
            <v>5.7249999999999996</v>
          </cell>
          <cell r="Z2219">
            <v>1.5049999999999999</v>
          </cell>
          <cell r="AA2219">
            <v>4.5819999999999999</v>
          </cell>
        </row>
        <row r="2220">
          <cell r="A2220">
            <v>39252</v>
          </cell>
          <cell r="B2220" t="str">
            <v>#N/A N/A</v>
          </cell>
          <cell r="C2220">
            <v>4.9603000000000002</v>
          </cell>
          <cell r="D2220">
            <v>4.9945000000000004</v>
          </cell>
          <cell r="E2220">
            <v>0.73</v>
          </cell>
          <cell r="F2220">
            <v>0.68</v>
          </cell>
          <cell r="G2220">
            <v>1.97</v>
          </cell>
          <cell r="H2220">
            <v>2.56</v>
          </cell>
          <cell r="I2220">
            <v>0.8</v>
          </cell>
          <cell r="J2220">
            <v>0.93</v>
          </cell>
          <cell r="K2220">
            <v>0.47</v>
          </cell>
          <cell r="L2220">
            <v>5.0814000000000004</v>
          </cell>
          <cell r="M2220">
            <v>4.62</v>
          </cell>
          <cell r="N2220">
            <v>5.468</v>
          </cell>
          <cell r="O2220">
            <v>1.9350000000000001</v>
          </cell>
          <cell r="P2220">
            <v>4</v>
          </cell>
          <cell r="Q2220">
            <v>5.5</v>
          </cell>
          <cell r="R2220">
            <v>0.5</v>
          </cell>
          <cell r="S2220">
            <v>5.25</v>
          </cell>
          <cell r="T2220">
            <v>2384.25</v>
          </cell>
          <cell r="U2220">
            <v>1148.74</v>
          </cell>
          <cell r="V2220">
            <v>3804.51</v>
          </cell>
          <cell r="W2220">
            <v>0.53</v>
          </cell>
          <cell r="X2220">
            <v>0.64</v>
          </cell>
          <cell r="Y2220">
            <v>5.6859999999999999</v>
          </cell>
          <cell r="Z2220">
            <v>1.53</v>
          </cell>
          <cell r="AA2220">
            <v>4.548</v>
          </cell>
        </row>
        <row r="2221">
          <cell r="A2221">
            <v>39251</v>
          </cell>
          <cell r="B2221" t="str">
            <v>#N/A N/A</v>
          </cell>
          <cell r="C2221">
            <v>5.0305999999999997</v>
          </cell>
          <cell r="D2221">
            <v>5.0560999999999998</v>
          </cell>
          <cell r="E2221">
            <v>0.74</v>
          </cell>
          <cell r="F2221">
            <v>0.68</v>
          </cell>
          <cell r="G2221">
            <v>1.95</v>
          </cell>
          <cell r="H2221">
            <v>2.4900000000000002</v>
          </cell>
          <cell r="I2221">
            <v>0.79</v>
          </cell>
          <cell r="J2221">
            <v>0.93</v>
          </cell>
          <cell r="K2221">
            <v>0.47</v>
          </cell>
          <cell r="L2221">
            <v>5.1334999999999997</v>
          </cell>
          <cell r="M2221">
            <v>4.6630000000000003</v>
          </cell>
          <cell r="N2221">
            <v>5.4930000000000003</v>
          </cell>
          <cell r="O2221">
            <v>1.899</v>
          </cell>
          <cell r="P2221">
            <v>4</v>
          </cell>
          <cell r="Q2221">
            <v>5.5</v>
          </cell>
          <cell r="R2221">
            <v>0.5</v>
          </cell>
          <cell r="S2221">
            <v>5.25</v>
          </cell>
          <cell r="T2221">
            <v>2380.09</v>
          </cell>
          <cell r="U2221">
            <v>1149.5</v>
          </cell>
          <cell r="V2221">
            <v>3834.98</v>
          </cell>
          <cell r="W2221">
            <v>0.52</v>
          </cell>
          <cell r="X2221">
            <v>0.63</v>
          </cell>
          <cell r="Y2221">
            <v>5.7059999999999995</v>
          </cell>
          <cell r="Z2221">
            <v>1.494</v>
          </cell>
          <cell r="AA2221">
            <v>4.5910000000000002</v>
          </cell>
        </row>
        <row r="2222">
          <cell r="A2222">
            <v>39250</v>
          </cell>
          <cell r="B2222" t="str">
            <v>#N/A N/A</v>
          </cell>
          <cell r="C2222">
            <v>5.0597000000000003</v>
          </cell>
          <cell r="D2222">
            <v>5.0887000000000002</v>
          </cell>
          <cell r="E2222">
            <v>0.74</v>
          </cell>
          <cell r="F2222">
            <v>0.68</v>
          </cell>
          <cell r="G2222">
            <v>1.94</v>
          </cell>
          <cell r="H2222">
            <v>2.4699999999999998</v>
          </cell>
          <cell r="I2222">
            <v>0.79</v>
          </cell>
          <cell r="J2222">
            <v>0.93</v>
          </cell>
          <cell r="K2222">
            <v>0.48</v>
          </cell>
          <cell r="L2222">
            <v>5.1627000000000001</v>
          </cell>
          <cell r="M2222">
            <v>4.657</v>
          </cell>
          <cell r="N2222">
            <v>5.4829999999999997</v>
          </cell>
          <cell r="O2222">
            <v>1.9430000000000001</v>
          </cell>
          <cell r="P2222">
            <v>4</v>
          </cell>
          <cell r="Q2222">
            <v>5.5</v>
          </cell>
          <cell r="R2222">
            <v>0.5</v>
          </cell>
          <cell r="S2222">
            <v>5.25</v>
          </cell>
          <cell r="T2222">
            <v>2382.9699999999998</v>
          </cell>
          <cell r="U2222">
            <v>1153.4100000000001</v>
          </cell>
          <cell r="V2222">
            <v>3851.31</v>
          </cell>
          <cell r="W2222">
            <v>0.49</v>
          </cell>
          <cell r="X2222">
            <v>0.65</v>
          </cell>
          <cell r="Y2222">
            <v>5.6959999999999997</v>
          </cell>
          <cell r="Z2222">
            <v>1.5230000000000001</v>
          </cell>
          <cell r="AA2222">
            <v>4.5949999999999998</v>
          </cell>
        </row>
        <row r="2223">
          <cell r="A2223">
            <v>39249</v>
          </cell>
          <cell r="B2223" t="str">
            <v>#N/A N/A</v>
          </cell>
          <cell r="C2223">
            <v>5.0597000000000003</v>
          </cell>
          <cell r="D2223">
            <v>5.0887000000000002</v>
          </cell>
          <cell r="E2223">
            <v>0.74</v>
          </cell>
          <cell r="F2223">
            <v>0.68</v>
          </cell>
          <cell r="G2223">
            <v>1.94</v>
          </cell>
          <cell r="H2223">
            <v>2.4699999999999998</v>
          </cell>
          <cell r="I2223">
            <v>0.79</v>
          </cell>
          <cell r="J2223">
            <v>0.93</v>
          </cell>
          <cell r="K2223">
            <v>0.48</v>
          </cell>
          <cell r="L2223">
            <v>5.1627000000000001</v>
          </cell>
          <cell r="M2223">
            <v>4.657</v>
          </cell>
          <cell r="N2223">
            <v>5.4829999999999997</v>
          </cell>
          <cell r="O2223">
            <v>1.9430000000000001</v>
          </cell>
          <cell r="P2223">
            <v>4</v>
          </cell>
          <cell r="Q2223">
            <v>5.5</v>
          </cell>
          <cell r="R2223">
            <v>0.5</v>
          </cell>
          <cell r="S2223">
            <v>5.25</v>
          </cell>
          <cell r="T2223">
            <v>2382.9699999999998</v>
          </cell>
          <cell r="U2223">
            <v>1153.4100000000001</v>
          </cell>
          <cell r="V2223">
            <v>3851.31</v>
          </cell>
          <cell r="W2223">
            <v>0.49</v>
          </cell>
          <cell r="X2223">
            <v>0.65</v>
          </cell>
          <cell r="Y2223">
            <v>5.6959999999999997</v>
          </cell>
          <cell r="Z2223">
            <v>1.5230000000000001</v>
          </cell>
          <cell r="AA2223">
            <v>4.5949999999999998</v>
          </cell>
        </row>
        <row r="2224">
          <cell r="A2224">
            <v>39248</v>
          </cell>
          <cell r="B2224" t="str">
            <v>#N/A N/A</v>
          </cell>
          <cell r="C2224">
            <v>5.0597000000000003</v>
          </cell>
          <cell r="D2224">
            <v>5.0887000000000002</v>
          </cell>
          <cell r="E2224">
            <v>0.74</v>
          </cell>
          <cell r="F2224">
            <v>0.68</v>
          </cell>
          <cell r="G2224">
            <v>1.94</v>
          </cell>
          <cell r="H2224">
            <v>2.4699999999999998</v>
          </cell>
          <cell r="I2224">
            <v>0.79</v>
          </cell>
          <cell r="J2224">
            <v>0.93</v>
          </cell>
          <cell r="K2224">
            <v>0.48</v>
          </cell>
          <cell r="L2224">
            <v>5.1627000000000001</v>
          </cell>
          <cell r="M2224">
            <v>4.657</v>
          </cell>
          <cell r="N2224">
            <v>5.4829999999999997</v>
          </cell>
          <cell r="O2224">
            <v>1.9430000000000001</v>
          </cell>
          <cell r="P2224">
            <v>4</v>
          </cell>
          <cell r="Q2224">
            <v>5.5</v>
          </cell>
          <cell r="R2224">
            <v>0.5</v>
          </cell>
          <cell r="S2224">
            <v>5.25</v>
          </cell>
          <cell r="T2224">
            <v>2382.9699999999998</v>
          </cell>
          <cell r="U2224">
            <v>1153.4100000000001</v>
          </cell>
          <cell r="V2224">
            <v>3851.31</v>
          </cell>
          <cell r="W2224">
            <v>0.49</v>
          </cell>
          <cell r="X2224">
            <v>0.65</v>
          </cell>
          <cell r="Y2224">
            <v>5.6959999999999997</v>
          </cell>
          <cell r="Z2224">
            <v>1.5230000000000001</v>
          </cell>
          <cell r="AA2224">
            <v>4.5949999999999998</v>
          </cell>
        </row>
        <row r="2225">
          <cell r="A2225">
            <v>39247</v>
          </cell>
          <cell r="B2225" t="str">
            <v>#N/A N/A</v>
          </cell>
          <cell r="C2225">
            <v>5.1289999999999996</v>
          </cell>
          <cell r="D2225">
            <v>5.1612</v>
          </cell>
          <cell r="E2225">
            <v>0.75</v>
          </cell>
          <cell r="F2225">
            <v>0.69</v>
          </cell>
          <cell r="G2225">
            <v>1.95</v>
          </cell>
          <cell r="H2225">
            <v>2.4500000000000002</v>
          </cell>
          <cell r="I2225">
            <v>0.79</v>
          </cell>
          <cell r="J2225">
            <v>0.93</v>
          </cell>
          <cell r="K2225">
            <v>0.47</v>
          </cell>
          <cell r="L2225">
            <v>5.2211999999999996</v>
          </cell>
          <cell r="M2225">
            <v>4.6440000000000001</v>
          </cell>
          <cell r="N2225">
            <v>5.4749999999999996</v>
          </cell>
          <cell r="O2225">
            <v>1.9649999999999999</v>
          </cell>
          <cell r="P2225">
            <v>4</v>
          </cell>
          <cell r="Q2225">
            <v>5.5</v>
          </cell>
          <cell r="R2225">
            <v>0.5</v>
          </cell>
          <cell r="S2225">
            <v>5.25</v>
          </cell>
          <cell r="T2225">
            <v>2367.52</v>
          </cell>
          <cell r="U2225">
            <v>1136.69</v>
          </cell>
          <cell r="V2225">
            <v>3804.14</v>
          </cell>
          <cell r="W2225">
            <v>0.49</v>
          </cell>
          <cell r="X2225">
            <v>0.64</v>
          </cell>
          <cell r="Y2225">
            <v>5.6899999999999995</v>
          </cell>
          <cell r="Z2225">
            <v>1.5620000000000001</v>
          </cell>
          <cell r="AA2225">
            <v>4.5869999999999997</v>
          </cell>
        </row>
        <row r="2226">
          <cell r="A2226">
            <v>39246</v>
          </cell>
          <cell r="B2226" t="str">
            <v>#N/A N/A</v>
          </cell>
          <cell r="C2226">
            <v>5.1048999999999998</v>
          </cell>
          <cell r="D2226">
            <v>5.1355000000000004</v>
          </cell>
          <cell r="E2226">
            <v>0.76</v>
          </cell>
          <cell r="F2226">
            <v>0.69</v>
          </cell>
          <cell r="G2226">
            <v>1.96</v>
          </cell>
          <cell r="H2226">
            <v>2.48</v>
          </cell>
          <cell r="I2226">
            <v>0.79</v>
          </cell>
          <cell r="J2226">
            <v>0.94</v>
          </cell>
          <cell r="K2226">
            <v>0.47</v>
          </cell>
          <cell r="L2226">
            <v>5.1978999999999997</v>
          </cell>
          <cell r="M2226">
            <v>4.6440000000000001</v>
          </cell>
          <cell r="N2226">
            <v>5.4779999999999998</v>
          </cell>
          <cell r="O2226">
            <v>1.974</v>
          </cell>
          <cell r="P2226">
            <v>4</v>
          </cell>
          <cell r="Q2226">
            <v>5.5</v>
          </cell>
          <cell r="R2226">
            <v>0.5</v>
          </cell>
          <cell r="S2226">
            <v>5.25</v>
          </cell>
          <cell r="T2226">
            <v>2356.02</v>
          </cell>
          <cell r="U2226">
            <v>1115.56</v>
          </cell>
          <cell r="V2226">
            <v>3752.45</v>
          </cell>
          <cell r="W2226">
            <v>0.5</v>
          </cell>
          <cell r="X2226">
            <v>0.64</v>
          </cell>
          <cell r="Y2226">
            <v>5.7190000000000003</v>
          </cell>
          <cell r="Z2226">
            <v>1.5819999999999999</v>
          </cell>
          <cell r="AA2226">
            <v>4.593</v>
          </cell>
        </row>
        <row r="2227">
          <cell r="A2227">
            <v>39245</v>
          </cell>
          <cell r="B2227" t="str">
            <v>#N/A N/A</v>
          </cell>
          <cell r="C2227">
            <v>5.1456</v>
          </cell>
          <cell r="D2227">
            <v>5.2046000000000001</v>
          </cell>
          <cell r="E2227">
            <v>0.75</v>
          </cell>
          <cell r="F2227">
            <v>0.69</v>
          </cell>
          <cell r="G2227">
            <v>1.9100000000000001</v>
          </cell>
          <cell r="H2227">
            <v>2.44</v>
          </cell>
          <cell r="I2227">
            <v>0.79</v>
          </cell>
          <cell r="J2227">
            <v>0.94</v>
          </cell>
          <cell r="K2227">
            <v>0.47</v>
          </cell>
          <cell r="L2227">
            <v>5.2927999999999997</v>
          </cell>
          <cell r="M2227">
            <v>4.6109999999999998</v>
          </cell>
          <cell r="N2227">
            <v>5.4470000000000001</v>
          </cell>
          <cell r="O2227">
            <v>1.9350000000000001</v>
          </cell>
          <cell r="P2227">
            <v>4</v>
          </cell>
          <cell r="Q2227">
            <v>5.5</v>
          </cell>
          <cell r="R2227">
            <v>0.5</v>
          </cell>
          <cell r="S2227">
            <v>5.25</v>
          </cell>
          <cell r="T2227">
            <v>2320.2199999999998</v>
          </cell>
          <cell r="U2227">
            <v>1110.83</v>
          </cell>
          <cell r="V2227">
            <v>3729.7</v>
          </cell>
          <cell r="W2227">
            <v>0.52</v>
          </cell>
          <cell r="X2227">
            <v>0.64</v>
          </cell>
          <cell r="Y2227">
            <v>5.6909999999999998</v>
          </cell>
          <cell r="Z2227">
            <v>1.53</v>
          </cell>
          <cell r="AA2227">
            <v>4.5620000000000003</v>
          </cell>
        </row>
        <row r="2228">
          <cell r="A2228">
            <v>39244</v>
          </cell>
          <cell r="B2228" t="str">
            <v>#N/A N/A</v>
          </cell>
          <cell r="C2228">
            <v>5.0393999999999997</v>
          </cell>
          <cell r="D2228">
            <v>5.0697999999999999</v>
          </cell>
          <cell r="E2228">
            <v>0.75</v>
          </cell>
          <cell r="F2228">
            <v>0.69</v>
          </cell>
          <cell r="G2228">
            <v>1.9300000000000002</v>
          </cell>
          <cell r="H2228">
            <v>2.46</v>
          </cell>
          <cell r="I2228">
            <v>0.79</v>
          </cell>
          <cell r="J2228">
            <v>0.94</v>
          </cell>
          <cell r="K2228">
            <v>0.47</v>
          </cell>
          <cell r="L2228">
            <v>5.1513999999999998</v>
          </cell>
          <cell r="M2228">
            <v>4.5649999999999995</v>
          </cell>
          <cell r="N2228">
            <v>5.3849999999999998</v>
          </cell>
          <cell r="O2228">
            <v>1.915</v>
          </cell>
          <cell r="P2228">
            <v>4</v>
          </cell>
          <cell r="Q2228">
            <v>5.5</v>
          </cell>
          <cell r="R2228">
            <v>0.5</v>
          </cell>
          <cell r="S2228">
            <v>5.25</v>
          </cell>
          <cell r="T2228">
            <v>2345.27</v>
          </cell>
          <cell r="U2228">
            <v>1119.06</v>
          </cell>
          <cell r="V2228">
            <v>3756.63</v>
          </cell>
          <cell r="W2228">
            <v>0.52</v>
          </cell>
          <cell r="X2228">
            <v>0.64</v>
          </cell>
          <cell r="Y2228">
            <v>5.6210000000000004</v>
          </cell>
          <cell r="Z2228">
            <v>1.52</v>
          </cell>
          <cell r="AA2228">
            <v>4.5209999999999999</v>
          </cell>
        </row>
        <row r="2229">
          <cell r="A2229">
            <v>39243</v>
          </cell>
          <cell r="B2229" t="str">
            <v>#N/A N/A</v>
          </cell>
          <cell r="C2229">
            <v>5.0096999999999996</v>
          </cell>
          <cell r="D2229">
            <v>5.0370999999999997</v>
          </cell>
          <cell r="E2229">
            <v>0.74</v>
          </cell>
          <cell r="F2229">
            <v>0.68</v>
          </cell>
          <cell r="G2229">
            <v>1.9100000000000001</v>
          </cell>
          <cell r="H2229">
            <v>2.46</v>
          </cell>
          <cell r="I2229">
            <v>0.79</v>
          </cell>
          <cell r="J2229">
            <v>0.93</v>
          </cell>
          <cell r="K2229">
            <v>0.47</v>
          </cell>
          <cell r="L2229">
            <v>5.0991</v>
          </cell>
          <cell r="M2229">
            <v>4.5720000000000001</v>
          </cell>
          <cell r="N2229">
            <v>5.391</v>
          </cell>
          <cell r="O2229">
            <v>1.8980000000000001</v>
          </cell>
          <cell r="P2229">
            <v>4</v>
          </cell>
          <cell r="Q2229">
            <v>5.5</v>
          </cell>
          <cell r="R2229">
            <v>0.5</v>
          </cell>
          <cell r="S2229">
            <v>5.25</v>
          </cell>
          <cell r="T2229">
            <v>2342.98</v>
          </cell>
          <cell r="U2229">
            <v>1109.1600000000001</v>
          </cell>
          <cell r="V2229">
            <v>3720.93</v>
          </cell>
          <cell r="W2229">
            <v>0.53</v>
          </cell>
          <cell r="X2229">
            <v>0.64</v>
          </cell>
          <cell r="Y2229">
            <v>5.6210000000000004</v>
          </cell>
          <cell r="Z2229">
            <v>1.508</v>
          </cell>
          <cell r="AA2229">
            <v>4.5220000000000002</v>
          </cell>
        </row>
        <row r="2230">
          <cell r="A2230">
            <v>39242</v>
          </cell>
          <cell r="B2230" t="str">
            <v>#N/A N/A</v>
          </cell>
          <cell r="C2230">
            <v>5.0096999999999996</v>
          </cell>
          <cell r="D2230">
            <v>5.0370999999999997</v>
          </cell>
          <cell r="E2230">
            <v>0.74</v>
          </cell>
          <cell r="F2230">
            <v>0.68</v>
          </cell>
          <cell r="G2230">
            <v>1.9100000000000001</v>
          </cell>
          <cell r="H2230">
            <v>2.46</v>
          </cell>
          <cell r="I2230">
            <v>0.79</v>
          </cell>
          <cell r="J2230">
            <v>0.93</v>
          </cell>
          <cell r="K2230">
            <v>0.47</v>
          </cell>
          <cell r="L2230">
            <v>5.0991</v>
          </cell>
          <cell r="M2230">
            <v>4.5720000000000001</v>
          </cell>
          <cell r="N2230">
            <v>5.391</v>
          </cell>
          <cell r="O2230">
            <v>1.8980000000000001</v>
          </cell>
          <cell r="P2230">
            <v>4</v>
          </cell>
          <cell r="Q2230">
            <v>5.5</v>
          </cell>
          <cell r="R2230">
            <v>0.5</v>
          </cell>
          <cell r="S2230">
            <v>5.25</v>
          </cell>
          <cell r="T2230">
            <v>2342.98</v>
          </cell>
          <cell r="U2230">
            <v>1109.1600000000001</v>
          </cell>
          <cell r="V2230">
            <v>3720.93</v>
          </cell>
          <cell r="W2230">
            <v>0.53</v>
          </cell>
          <cell r="X2230">
            <v>0.64</v>
          </cell>
          <cell r="Y2230">
            <v>5.6210000000000004</v>
          </cell>
          <cell r="Z2230">
            <v>1.508</v>
          </cell>
          <cell r="AA2230">
            <v>4.5220000000000002</v>
          </cell>
        </row>
        <row r="2231">
          <cell r="A2231">
            <v>39241</v>
          </cell>
          <cell r="B2231" t="str">
            <v>#N/A N/A</v>
          </cell>
          <cell r="C2231">
            <v>5.0096999999999996</v>
          </cell>
          <cell r="D2231">
            <v>5.0370999999999997</v>
          </cell>
          <cell r="E2231">
            <v>0.74</v>
          </cell>
          <cell r="F2231">
            <v>0.68</v>
          </cell>
          <cell r="G2231">
            <v>1.9100000000000001</v>
          </cell>
          <cell r="H2231">
            <v>2.46</v>
          </cell>
          <cell r="I2231">
            <v>0.79</v>
          </cell>
          <cell r="J2231">
            <v>0.93</v>
          </cell>
          <cell r="K2231">
            <v>0.47</v>
          </cell>
          <cell r="L2231">
            <v>5.0991</v>
          </cell>
          <cell r="M2231">
            <v>4.5720000000000001</v>
          </cell>
          <cell r="N2231">
            <v>5.391</v>
          </cell>
          <cell r="O2231">
            <v>1.8980000000000001</v>
          </cell>
          <cell r="P2231">
            <v>4</v>
          </cell>
          <cell r="Q2231">
            <v>5.5</v>
          </cell>
          <cell r="R2231">
            <v>0.5</v>
          </cell>
          <cell r="S2231">
            <v>5.25</v>
          </cell>
          <cell r="T2231">
            <v>2342.98</v>
          </cell>
          <cell r="U2231">
            <v>1109.1600000000001</v>
          </cell>
          <cell r="V2231">
            <v>3720.93</v>
          </cell>
          <cell r="W2231">
            <v>0.53</v>
          </cell>
          <cell r="X2231">
            <v>0.64</v>
          </cell>
          <cell r="Y2231">
            <v>5.6210000000000004</v>
          </cell>
          <cell r="Z2231">
            <v>1.508</v>
          </cell>
          <cell r="AA2231">
            <v>4.5220000000000002</v>
          </cell>
        </row>
        <row r="2232">
          <cell r="A2232">
            <v>39240</v>
          </cell>
          <cell r="B2232" t="str">
            <v>#N/A N/A</v>
          </cell>
          <cell r="C2232">
            <v>5.0494000000000003</v>
          </cell>
          <cell r="D2232">
            <v>5.0765000000000002</v>
          </cell>
          <cell r="E2232">
            <v>0.73</v>
          </cell>
          <cell r="F2232">
            <v>0.68</v>
          </cell>
          <cell r="G2232">
            <v>1.8900000000000001</v>
          </cell>
          <cell r="H2232">
            <v>2.42</v>
          </cell>
          <cell r="I2232">
            <v>0.79</v>
          </cell>
          <cell r="J2232">
            <v>0.92</v>
          </cell>
          <cell r="K2232">
            <v>0.47</v>
          </cell>
          <cell r="L2232">
            <v>5.13</v>
          </cell>
          <cell r="M2232">
            <v>4.5449999999999999</v>
          </cell>
          <cell r="N2232">
            <v>5.3520000000000003</v>
          </cell>
          <cell r="O2232">
            <v>1.869</v>
          </cell>
          <cell r="P2232">
            <v>4</v>
          </cell>
          <cell r="Q2232">
            <v>5.5</v>
          </cell>
          <cell r="R2232">
            <v>0.5</v>
          </cell>
          <cell r="S2232">
            <v>5.25</v>
          </cell>
          <cell r="T2232">
            <v>2316.63</v>
          </cell>
          <cell r="U2232">
            <v>1110.43</v>
          </cell>
          <cell r="V2232">
            <v>3720.93</v>
          </cell>
          <cell r="W2232">
            <v>0.5</v>
          </cell>
          <cell r="X2232">
            <v>0.64</v>
          </cell>
          <cell r="Y2232">
            <v>5.5869999999999997</v>
          </cell>
          <cell r="Z2232">
            <v>1.47</v>
          </cell>
          <cell r="AA2232">
            <v>4.508</v>
          </cell>
        </row>
        <row r="2233">
          <cell r="A2233">
            <v>39239</v>
          </cell>
          <cell r="B2233" t="str">
            <v>#N/A N/A</v>
          </cell>
          <cell r="C2233">
            <v>4.9264999999999999</v>
          </cell>
          <cell r="D2233">
            <v>4.9286000000000003</v>
          </cell>
          <cell r="E2233">
            <v>0.73</v>
          </cell>
          <cell r="F2233">
            <v>0.67</v>
          </cell>
          <cell r="G2233">
            <v>1.87</v>
          </cell>
          <cell r="H2233">
            <v>2.39</v>
          </cell>
          <cell r="I2233">
            <v>0.79</v>
          </cell>
          <cell r="J2233">
            <v>0.92</v>
          </cell>
          <cell r="K2233">
            <v>0.47</v>
          </cell>
          <cell r="L2233">
            <v>4.9641000000000002</v>
          </cell>
          <cell r="M2233">
            <v>4.4610000000000003</v>
          </cell>
          <cell r="N2233">
            <v>5.2770000000000001</v>
          </cell>
          <cell r="O2233">
            <v>1.845</v>
          </cell>
          <cell r="P2233">
            <v>4</v>
          </cell>
          <cell r="Q2233">
            <v>5.5</v>
          </cell>
          <cell r="R2233">
            <v>0.5</v>
          </cell>
          <cell r="S2233">
            <v>5.25</v>
          </cell>
          <cell r="T2233">
            <v>2357.9499999999998</v>
          </cell>
          <cell r="U2233">
            <v>1122.69</v>
          </cell>
          <cell r="V2233">
            <v>3730.98</v>
          </cell>
          <cell r="W2233">
            <v>0.48499999999999999</v>
          </cell>
          <cell r="X2233">
            <v>0.64</v>
          </cell>
          <cell r="Y2233">
            <v>5.54</v>
          </cell>
          <cell r="Z2233">
            <v>1.4450000000000001</v>
          </cell>
          <cell r="AA2233">
            <v>4.4329999999999998</v>
          </cell>
        </row>
        <row r="2234">
          <cell r="A2234">
            <v>39238</v>
          </cell>
          <cell r="B2234" t="str">
            <v>#N/A N/A</v>
          </cell>
          <cell r="C2234">
            <v>4.9726999999999997</v>
          </cell>
          <cell r="D2234">
            <v>4.968</v>
          </cell>
          <cell r="E2234">
            <v>0.73</v>
          </cell>
          <cell r="F2234">
            <v>0.67</v>
          </cell>
          <cell r="G2234">
            <v>1.83</v>
          </cell>
          <cell r="H2234">
            <v>2.34</v>
          </cell>
          <cell r="I2234">
            <v>0.79</v>
          </cell>
          <cell r="J2234">
            <v>0.91</v>
          </cell>
          <cell r="K2234">
            <v>0.47</v>
          </cell>
          <cell r="L2234">
            <v>4.9908000000000001</v>
          </cell>
          <cell r="M2234">
            <v>4.4960000000000004</v>
          </cell>
          <cell r="N2234">
            <v>5.319</v>
          </cell>
          <cell r="O2234">
            <v>1.8399999999999999</v>
          </cell>
          <cell r="P2234">
            <v>3.75</v>
          </cell>
          <cell r="Q2234">
            <v>5.5</v>
          </cell>
          <cell r="R2234">
            <v>0.5</v>
          </cell>
          <cell r="S2234">
            <v>5.25</v>
          </cell>
          <cell r="T2234">
            <v>2378.44</v>
          </cell>
          <cell r="U2234">
            <v>1141.8900000000001</v>
          </cell>
          <cell r="V2234">
            <v>3786.95</v>
          </cell>
          <cell r="W2234">
            <v>0.51</v>
          </cell>
          <cell r="X2234">
            <v>0.64</v>
          </cell>
          <cell r="Y2234">
            <v>5.5860000000000003</v>
          </cell>
          <cell r="Z2234">
            <v>1.44</v>
          </cell>
          <cell r="AA2234">
            <v>4.4719999999999995</v>
          </cell>
        </row>
        <row r="2235">
          <cell r="A2235">
            <v>39237</v>
          </cell>
          <cell r="B2235" t="str">
            <v>#N/A N/A</v>
          </cell>
          <cell r="C2235">
            <v>4.92</v>
          </cell>
          <cell r="D2235">
            <v>4.9069000000000003</v>
          </cell>
          <cell r="E2235">
            <v>0.73</v>
          </cell>
          <cell r="F2235">
            <v>0.66</v>
          </cell>
          <cell r="G2235">
            <v>1.85</v>
          </cell>
          <cell r="H2235">
            <v>2.37</v>
          </cell>
          <cell r="I2235">
            <v>0.79</v>
          </cell>
          <cell r="J2235">
            <v>0.9</v>
          </cell>
          <cell r="K2235">
            <v>0.47</v>
          </cell>
          <cell r="L2235">
            <v>4.9271000000000003</v>
          </cell>
          <cell r="M2235">
            <v>4.4560000000000004</v>
          </cell>
          <cell r="N2235">
            <v>5.2930000000000001</v>
          </cell>
          <cell r="O2235">
            <v>1.804</v>
          </cell>
          <cell r="P2235">
            <v>3.75</v>
          </cell>
          <cell r="Q2235">
            <v>5.5</v>
          </cell>
          <cell r="R2235">
            <v>0.5</v>
          </cell>
          <cell r="S2235">
            <v>5.25</v>
          </cell>
          <cell r="T2235">
            <v>2391.13</v>
          </cell>
          <cell r="U2235">
            <v>1147.94</v>
          </cell>
          <cell r="V2235">
            <v>3804.83</v>
          </cell>
          <cell r="W2235">
            <v>0.505</v>
          </cell>
          <cell r="X2235">
            <v>0.64</v>
          </cell>
          <cell r="Y2235">
            <v>5.5739999999999998</v>
          </cell>
          <cell r="Z2235">
            <v>1.4</v>
          </cell>
          <cell r="AA2235">
            <v>4.4409999999999998</v>
          </cell>
        </row>
        <row r="2236">
          <cell r="A2236">
            <v>39236</v>
          </cell>
          <cell r="B2236" t="str">
            <v>#N/A N/A</v>
          </cell>
          <cell r="C2236">
            <v>4.9313000000000002</v>
          </cell>
          <cell r="D2236">
            <v>4.9211999999999998</v>
          </cell>
          <cell r="E2236">
            <v>0.73</v>
          </cell>
          <cell r="F2236">
            <v>0.66</v>
          </cell>
          <cell r="G2236">
            <v>1.8399999999999999</v>
          </cell>
          <cell r="H2236">
            <v>2.34</v>
          </cell>
          <cell r="I2236">
            <v>0.78</v>
          </cell>
          <cell r="J2236">
            <v>0.91</v>
          </cell>
          <cell r="K2236">
            <v>0.47</v>
          </cell>
          <cell r="L2236">
            <v>4.9516</v>
          </cell>
          <cell r="M2236">
            <v>4.4610000000000003</v>
          </cell>
          <cell r="N2236">
            <v>5.2910000000000004</v>
          </cell>
          <cell r="O2236">
            <v>1.782</v>
          </cell>
          <cell r="P2236">
            <v>3.75</v>
          </cell>
          <cell r="Q2236">
            <v>5.5</v>
          </cell>
          <cell r="R2236">
            <v>0.5</v>
          </cell>
          <cell r="S2236">
            <v>5.25</v>
          </cell>
          <cell r="T2236">
            <v>2386.63</v>
          </cell>
          <cell r="U2236">
            <v>1152.79</v>
          </cell>
          <cell r="V2236">
            <v>3811.99</v>
          </cell>
          <cell r="W2236">
            <v>0.52</v>
          </cell>
          <cell r="X2236">
            <v>0.64</v>
          </cell>
          <cell r="Y2236">
            <v>5.5649999999999995</v>
          </cell>
          <cell r="Z2236">
            <v>1.3780000000000001</v>
          </cell>
          <cell r="AA2236">
            <v>4.452</v>
          </cell>
        </row>
        <row r="2237">
          <cell r="A2237">
            <v>39235</v>
          </cell>
          <cell r="B2237" t="str">
            <v>#N/A N/A</v>
          </cell>
          <cell r="C2237">
            <v>4.9313000000000002</v>
          </cell>
          <cell r="D2237">
            <v>4.9211999999999998</v>
          </cell>
          <cell r="E2237">
            <v>0.73</v>
          </cell>
          <cell r="F2237">
            <v>0.66</v>
          </cell>
          <cell r="G2237">
            <v>1.8399999999999999</v>
          </cell>
          <cell r="H2237">
            <v>2.34</v>
          </cell>
          <cell r="I2237">
            <v>0.78</v>
          </cell>
          <cell r="J2237">
            <v>0.91</v>
          </cell>
          <cell r="K2237">
            <v>0.47</v>
          </cell>
          <cell r="L2237">
            <v>4.9516</v>
          </cell>
          <cell r="M2237">
            <v>4.4610000000000003</v>
          </cell>
          <cell r="N2237">
            <v>5.2910000000000004</v>
          </cell>
          <cell r="O2237">
            <v>1.782</v>
          </cell>
          <cell r="P2237">
            <v>3.75</v>
          </cell>
          <cell r="Q2237">
            <v>5.5</v>
          </cell>
          <cell r="R2237">
            <v>0.5</v>
          </cell>
          <cell r="S2237">
            <v>5.25</v>
          </cell>
          <cell r="T2237">
            <v>2386.63</v>
          </cell>
          <cell r="U2237">
            <v>1152.79</v>
          </cell>
          <cell r="V2237">
            <v>3811.99</v>
          </cell>
          <cell r="W2237">
            <v>0.52</v>
          </cell>
          <cell r="X2237">
            <v>0.64</v>
          </cell>
          <cell r="Y2237">
            <v>5.5649999999999995</v>
          </cell>
          <cell r="Z2237">
            <v>1.3780000000000001</v>
          </cell>
          <cell r="AA2237">
            <v>4.452</v>
          </cell>
        </row>
        <row r="2238">
          <cell r="A2238">
            <v>39234</v>
          </cell>
          <cell r="B2238" t="str">
            <v>#N/A N/A</v>
          </cell>
          <cell r="C2238">
            <v>4.9313000000000002</v>
          </cell>
          <cell r="D2238">
            <v>4.9211999999999998</v>
          </cell>
          <cell r="E2238">
            <v>0.73</v>
          </cell>
          <cell r="F2238">
            <v>0.66</v>
          </cell>
          <cell r="G2238">
            <v>1.8399999999999999</v>
          </cell>
          <cell r="H2238">
            <v>2.34</v>
          </cell>
          <cell r="I2238">
            <v>0.78</v>
          </cell>
          <cell r="J2238">
            <v>0.91</v>
          </cell>
          <cell r="K2238">
            <v>0.47</v>
          </cell>
          <cell r="L2238">
            <v>4.9516</v>
          </cell>
          <cell r="M2238">
            <v>4.4610000000000003</v>
          </cell>
          <cell r="N2238">
            <v>5.2910000000000004</v>
          </cell>
          <cell r="O2238">
            <v>1.782</v>
          </cell>
          <cell r="P2238">
            <v>3.75</v>
          </cell>
          <cell r="Q2238">
            <v>5.5</v>
          </cell>
          <cell r="R2238">
            <v>0.5</v>
          </cell>
          <cell r="S2238">
            <v>5.25</v>
          </cell>
          <cell r="T2238">
            <v>2386.63</v>
          </cell>
          <cell r="U2238">
            <v>1152.79</v>
          </cell>
          <cell r="V2238">
            <v>3811.99</v>
          </cell>
          <cell r="W2238">
            <v>0.52</v>
          </cell>
          <cell r="X2238">
            <v>0.64</v>
          </cell>
          <cell r="Y2238">
            <v>5.5649999999999995</v>
          </cell>
          <cell r="Z2238">
            <v>1.3780000000000001</v>
          </cell>
          <cell r="AA2238">
            <v>4.452</v>
          </cell>
        </row>
        <row r="2239">
          <cell r="A2239">
            <v>39233</v>
          </cell>
          <cell r="B2239" t="str">
            <v>#N/A N/A</v>
          </cell>
          <cell r="C2239">
            <v>4.8666999999999998</v>
          </cell>
          <cell r="D2239">
            <v>4.8460000000000001</v>
          </cell>
          <cell r="E2239">
            <v>0.73</v>
          </cell>
          <cell r="F2239">
            <v>0.66</v>
          </cell>
          <cell r="G2239">
            <v>1.85</v>
          </cell>
          <cell r="H2239">
            <v>2.38</v>
          </cell>
          <cell r="I2239">
            <v>0.79</v>
          </cell>
          <cell r="J2239">
            <v>0.9</v>
          </cell>
          <cell r="K2239">
            <v>0.47</v>
          </cell>
          <cell r="L2239">
            <v>4.8879000000000001</v>
          </cell>
          <cell r="M2239">
            <v>4.4219999999999997</v>
          </cell>
          <cell r="N2239">
            <v>5.2549999999999999</v>
          </cell>
          <cell r="O2239">
            <v>1.7530000000000001</v>
          </cell>
          <cell r="P2239">
            <v>3.75</v>
          </cell>
          <cell r="Q2239">
            <v>5.5</v>
          </cell>
          <cell r="R2239">
            <v>0.5</v>
          </cell>
          <cell r="S2239">
            <v>5.25</v>
          </cell>
          <cell r="T2239">
            <v>2377.75</v>
          </cell>
          <cell r="U2239">
            <v>1141.58</v>
          </cell>
          <cell r="V2239">
            <v>3780.47</v>
          </cell>
          <cell r="W2239">
            <v>0.55000000000000004</v>
          </cell>
          <cell r="X2239">
            <v>0.64</v>
          </cell>
          <cell r="Y2239">
            <v>5.5309999999999997</v>
          </cell>
          <cell r="Z2239">
            <v>1.35</v>
          </cell>
          <cell r="AA2239">
            <v>4.4119999999999999</v>
          </cell>
        </row>
        <row r="2240">
          <cell r="A2240">
            <v>39232</v>
          </cell>
          <cell r="B2240" t="str">
            <v>#N/A N/A</v>
          </cell>
          <cell r="C2240">
            <v>4.8376000000000001</v>
          </cell>
          <cell r="D2240">
            <v>4.8239000000000001</v>
          </cell>
          <cell r="E2240">
            <v>0.73</v>
          </cell>
          <cell r="F2240">
            <v>0.67</v>
          </cell>
          <cell r="G2240">
            <v>1.87</v>
          </cell>
          <cell r="H2240">
            <v>2.35</v>
          </cell>
          <cell r="I2240">
            <v>0.79</v>
          </cell>
          <cell r="J2240">
            <v>0.9</v>
          </cell>
          <cell r="K2240">
            <v>0.47</v>
          </cell>
          <cell r="L2240">
            <v>4.8674999999999997</v>
          </cell>
          <cell r="M2240">
            <v>4.399</v>
          </cell>
          <cell r="N2240">
            <v>5.242</v>
          </cell>
          <cell r="O2240">
            <v>1.744</v>
          </cell>
          <cell r="P2240">
            <v>3.75</v>
          </cell>
          <cell r="Q2240">
            <v>5.5</v>
          </cell>
          <cell r="R2240">
            <v>0.5</v>
          </cell>
          <cell r="S2240">
            <v>5.25</v>
          </cell>
          <cell r="T2240">
            <v>2377.09</v>
          </cell>
          <cell r="U2240">
            <v>1130.46</v>
          </cell>
          <cell r="V2240">
            <v>3769.41</v>
          </cell>
          <cell r="W2240">
            <v>0.53</v>
          </cell>
          <cell r="X2240">
            <v>0.64</v>
          </cell>
          <cell r="Y2240">
            <v>5.5149999999999997</v>
          </cell>
          <cell r="Z2240">
            <v>1.3439999999999999</v>
          </cell>
          <cell r="AA2240">
            <v>4.383</v>
          </cell>
        </row>
        <row r="2241">
          <cell r="A2241">
            <v>39231</v>
          </cell>
          <cell r="B2241" t="str">
            <v>#N/A N/A</v>
          </cell>
          <cell r="C2241">
            <v>4.8433999999999999</v>
          </cell>
          <cell r="D2241">
            <v>4.8311999999999999</v>
          </cell>
          <cell r="E2241">
            <v>0.73</v>
          </cell>
          <cell r="F2241">
            <v>0.67</v>
          </cell>
          <cell r="G2241">
            <v>1.88</v>
          </cell>
          <cell r="H2241">
            <v>2.33</v>
          </cell>
          <cell r="I2241">
            <v>0.79</v>
          </cell>
          <cell r="J2241">
            <v>0.9</v>
          </cell>
          <cell r="K2241">
            <v>0.47</v>
          </cell>
          <cell r="L2241">
            <v>4.8818000000000001</v>
          </cell>
          <cell r="M2241">
            <v>4.4020000000000001</v>
          </cell>
          <cell r="N2241">
            <v>5.23</v>
          </cell>
          <cell r="O2241">
            <v>1.7589999999999999</v>
          </cell>
          <cell r="P2241">
            <v>3.75</v>
          </cell>
          <cell r="Q2241">
            <v>5.5</v>
          </cell>
          <cell r="R2241">
            <v>0.5</v>
          </cell>
          <cell r="S2241">
            <v>5.25</v>
          </cell>
          <cell r="T2241">
            <v>2357.39</v>
          </cell>
          <cell r="U2241">
            <v>1132.01</v>
          </cell>
          <cell r="V2241">
            <v>3771.12</v>
          </cell>
          <cell r="W2241">
            <v>0.53500000000000003</v>
          </cell>
          <cell r="X2241">
            <v>0.64</v>
          </cell>
          <cell r="Y2241">
            <v>5.5149999999999997</v>
          </cell>
          <cell r="Z2241">
            <v>1.345</v>
          </cell>
          <cell r="AA2241">
            <v>4.3819999999999997</v>
          </cell>
        </row>
        <row r="2242">
          <cell r="A2242">
            <v>39230</v>
          </cell>
          <cell r="B2242" t="str">
            <v>#N/A N/A</v>
          </cell>
          <cell r="C2242">
            <v>4.7971000000000004</v>
          </cell>
          <cell r="D2242">
            <v>4.7946999999999997</v>
          </cell>
          <cell r="E2242">
            <v>0.73</v>
          </cell>
          <cell r="F2242">
            <v>0.67</v>
          </cell>
          <cell r="G2242">
            <v>1.87</v>
          </cell>
          <cell r="H2242">
            <v>2.33</v>
          </cell>
          <cell r="I2242">
            <v>0.79</v>
          </cell>
          <cell r="J2242">
            <v>0.9</v>
          </cell>
          <cell r="K2242">
            <v>0.47</v>
          </cell>
          <cell r="L2242">
            <v>4.8573000000000004</v>
          </cell>
          <cell r="M2242">
            <v>4.3920000000000003</v>
          </cell>
          <cell r="N2242">
            <v>5.234</v>
          </cell>
          <cell r="O2242">
            <v>1.734</v>
          </cell>
          <cell r="P2242">
            <v>3.75</v>
          </cell>
          <cell r="Q2242">
            <v>5.5</v>
          </cell>
          <cell r="R2242">
            <v>0.5</v>
          </cell>
          <cell r="S2242">
            <v>5.25</v>
          </cell>
          <cell r="T2242">
            <v>2353.42</v>
          </cell>
          <cell r="U2242">
            <v>1131.76</v>
          </cell>
          <cell r="V2242">
            <v>3750.61</v>
          </cell>
          <cell r="W2242">
            <v>0.54</v>
          </cell>
          <cell r="X2242">
            <v>0.64</v>
          </cell>
          <cell r="Y2242">
            <v>5.5170000000000003</v>
          </cell>
          <cell r="Z2242">
            <v>1.3149999999999999</v>
          </cell>
          <cell r="AA2242">
            <v>4.3719999999999999</v>
          </cell>
        </row>
        <row r="2243">
          <cell r="A2243">
            <v>39229</v>
          </cell>
          <cell r="B2243" t="str">
            <v>#N/A N/A</v>
          </cell>
          <cell r="C2243">
            <v>4.7968000000000002</v>
          </cell>
          <cell r="D2243">
            <v>4.7946</v>
          </cell>
          <cell r="E2243">
            <v>0.73</v>
          </cell>
          <cell r="F2243">
            <v>0.67</v>
          </cell>
          <cell r="G2243">
            <v>1.87</v>
          </cell>
          <cell r="H2243">
            <v>2.33</v>
          </cell>
          <cell r="I2243">
            <v>0.79</v>
          </cell>
          <cell r="J2243">
            <v>0.9</v>
          </cell>
          <cell r="K2243">
            <v>0.47</v>
          </cell>
          <cell r="L2243">
            <v>4.8571999999999997</v>
          </cell>
          <cell r="M2243">
            <v>4.3870000000000005</v>
          </cell>
          <cell r="N2243">
            <v>5.234</v>
          </cell>
          <cell r="O2243">
            <v>1.728</v>
          </cell>
          <cell r="P2243">
            <v>3.75</v>
          </cell>
          <cell r="Q2243">
            <v>5.5</v>
          </cell>
          <cell r="R2243">
            <v>0.5</v>
          </cell>
          <cell r="S2243">
            <v>5.25</v>
          </cell>
          <cell r="T2243">
            <v>2353.42</v>
          </cell>
          <cell r="U2243">
            <v>1128.74</v>
          </cell>
          <cell r="V2243">
            <v>3750.61</v>
          </cell>
          <cell r="W2243">
            <v>0.52</v>
          </cell>
          <cell r="X2243">
            <v>0.64</v>
          </cell>
          <cell r="Y2243">
            <v>5.516</v>
          </cell>
          <cell r="Z2243">
            <v>1.3089999999999999</v>
          </cell>
          <cell r="AA2243">
            <v>4.3659999999999997</v>
          </cell>
        </row>
        <row r="2244">
          <cell r="A2244">
            <v>39228</v>
          </cell>
          <cell r="B2244" t="str">
            <v>#N/A N/A</v>
          </cell>
          <cell r="C2244">
            <v>4.7968000000000002</v>
          </cell>
          <cell r="D2244">
            <v>4.7946</v>
          </cell>
          <cell r="E2244">
            <v>0.73</v>
          </cell>
          <cell r="F2244">
            <v>0.67</v>
          </cell>
          <cell r="G2244">
            <v>1.87</v>
          </cell>
          <cell r="H2244">
            <v>2.33</v>
          </cell>
          <cell r="I2244">
            <v>0.79</v>
          </cell>
          <cell r="J2244">
            <v>0.9</v>
          </cell>
          <cell r="K2244">
            <v>0.47</v>
          </cell>
          <cell r="L2244">
            <v>4.8571999999999997</v>
          </cell>
          <cell r="M2244">
            <v>4.3870000000000005</v>
          </cell>
          <cell r="N2244">
            <v>5.234</v>
          </cell>
          <cell r="O2244">
            <v>1.728</v>
          </cell>
          <cell r="P2244">
            <v>3.75</v>
          </cell>
          <cell r="Q2244">
            <v>5.5</v>
          </cell>
          <cell r="R2244">
            <v>0.5</v>
          </cell>
          <cell r="S2244">
            <v>5.25</v>
          </cell>
          <cell r="T2244">
            <v>2353.42</v>
          </cell>
          <cell r="U2244">
            <v>1128.74</v>
          </cell>
          <cell r="V2244">
            <v>3750.61</v>
          </cell>
          <cell r="W2244">
            <v>0.52</v>
          </cell>
          <cell r="X2244">
            <v>0.64</v>
          </cell>
          <cell r="Y2244">
            <v>5.516</v>
          </cell>
          <cell r="Z2244">
            <v>1.3089999999999999</v>
          </cell>
          <cell r="AA2244">
            <v>4.3659999999999997</v>
          </cell>
        </row>
        <row r="2245">
          <cell r="A2245">
            <v>39227</v>
          </cell>
          <cell r="B2245" t="str">
            <v>#N/A N/A</v>
          </cell>
          <cell r="C2245">
            <v>4.7968000000000002</v>
          </cell>
          <cell r="D2245">
            <v>4.7946</v>
          </cell>
          <cell r="E2245">
            <v>0.73</v>
          </cell>
          <cell r="F2245">
            <v>0.67</v>
          </cell>
          <cell r="G2245">
            <v>1.87</v>
          </cell>
          <cell r="H2245">
            <v>2.33</v>
          </cell>
          <cell r="I2245">
            <v>0.79</v>
          </cell>
          <cell r="J2245">
            <v>0.9</v>
          </cell>
          <cell r="K2245">
            <v>0.47</v>
          </cell>
          <cell r="L2245">
            <v>4.8571999999999997</v>
          </cell>
          <cell r="M2245">
            <v>4.3870000000000005</v>
          </cell>
          <cell r="N2245">
            <v>5.234</v>
          </cell>
          <cell r="O2245">
            <v>1.728</v>
          </cell>
          <cell r="P2245">
            <v>3.75</v>
          </cell>
          <cell r="Q2245">
            <v>5.5</v>
          </cell>
          <cell r="R2245">
            <v>0.5</v>
          </cell>
          <cell r="S2245">
            <v>5.25</v>
          </cell>
          <cell r="T2245">
            <v>2353.42</v>
          </cell>
          <cell r="U2245">
            <v>1128.74</v>
          </cell>
          <cell r="V2245">
            <v>3750.61</v>
          </cell>
          <cell r="W2245">
            <v>0.52</v>
          </cell>
          <cell r="X2245">
            <v>0.64</v>
          </cell>
          <cell r="Y2245">
            <v>5.516</v>
          </cell>
          <cell r="Z2245">
            <v>1.3089999999999999</v>
          </cell>
          <cell r="AA2245">
            <v>4.3659999999999997</v>
          </cell>
        </row>
        <row r="2246">
          <cell r="A2246">
            <v>39226</v>
          </cell>
          <cell r="B2246" t="str">
            <v>#N/A N/A</v>
          </cell>
          <cell r="C2246">
            <v>4.7788000000000004</v>
          </cell>
          <cell r="D2246">
            <v>4.7686999999999999</v>
          </cell>
          <cell r="E2246">
            <v>0.74</v>
          </cell>
          <cell r="F2246">
            <v>0.67</v>
          </cell>
          <cell r="G2246">
            <v>1.9</v>
          </cell>
          <cell r="H2246">
            <v>2.33</v>
          </cell>
          <cell r="I2246">
            <v>0.79</v>
          </cell>
          <cell r="J2246">
            <v>0.9</v>
          </cell>
          <cell r="K2246">
            <v>0.47</v>
          </cell>
          <cell r="L2246">
            <v>4.8387000000000002</v>
          </cell>
          <cell r="M2246">
            <v>4.3689999999999998</v>
          </cell>
          <cell r="N2246">
            <v>5.21</v>
          </cell>
          <cell r="O2246">
            <v>1.708</v>
          </cell>
          <cell r="P2246">
            <v>3.75</v>
          </cell>
          <cell r="Q2246">
            <v>5.5</v>
          </cell>
          <cell r="R2246">
            <v>0.5</v>
          </cell>
          <cell r="S2246">
            <v>5.25</v>
          </cell>
          <cell r="T2246">
            <v>2340.64</v>
          </cell>
          <cell r="U2246">
            <v>1124.26</v>
          </cell>
          <cell r="V2246">
            <v>3747.7</v>
          </cell>
          <cell r="W2246">
            <v>0.54</v>
          </cell>
          <cell r="X2246">
            <v>0.65</v>
          </cell>
          <cell r="Y2246">
            <v>5.4969999999999999</v>
          </cell>
          <cell r="Z2246">
            <v>1.28</v>
          </cell>
          <cell r="AA2246">
            <v>4.335</v>
          </cell>
        </row>
        <row r="2247">
          <cell r="A2247">
            <v>39225</v>
          </cell>
          <cell r="B2247" t="str">
            <v>#N/A N/A</v>
          </cell>
          <cell r="C2247">
            <v>4.7728999999999999</v>
          </cell>
          <cell r="D2247">
            <v>4.7686000000000002</v>
          </cell>
          <cell r="E2247">
            <v>0.74</v>
          </cell>
          <cell r="F2247">
            <v>0.66</v>
          </cell>
          <cell r="G2247">
            <v>1.88</v>
          </cell>
          <cell r="H2247">
            <v>2.33</v>
          </cell>
          <cell r="I2247">
            <v>0.79</v>
          </cell>
          <cell r="J2247">
            <v>0.9</v>
          </cell>
          <cell r="K2247">
            <v>0.47</v>
          </cell>
          <cell r="L2247">
            <v>4.8468</v>
          </cell>
          <cell r="M2247">
            <v>4.3810000000000002</v>
          </cell>
          <cell r="N2247">
            <v>5.2270000000000003</v>
          </cell>
          <cell r="O2247">
            <v>1.6890000000000001</v>
          </cell>
          <cell r="P2247">
            <v>3.75</v>
          </cell>
          <cell r="Q2247">
            <v>5.5</v>
          </cell>
          <cell r="R2247">
            <v>0.5</v>
          </cell>
          <cell r="S2247">
            <v>5.25</v>
          </cell>
          <cell r="T2247">
            <v>2363.29</v>
          </cell>
          <cell r="U2247">
            <v>1134.81</v>
          </cell>
          <cell r="V2247">
            <v>3776.79</v>
          </cell>
          <cell r="W2247">
            <v>0.54</v>
          </cell>
          <cell r="X2247">
            <v>0.64</v>
          </cell>
          <cell r="Y2247">
            <v>5.5010000000000003</v>
          </cell>
          <cell r="Z2247">
            <v>1.2629999999999999</v>
          </cell>
          <cell r="AA2247">
            <v>4.3499999999999996</v>
          </cell>
        </row>
        <row r="2248">
          <cell r="A2248">
            <v>39224</v>
          </cell>
          <cell r="B2248" t="str">
            <v>#N/A N/A</v>
          </cell>
          <cell r="C2248">
            <v>4.7670000000000003</v>
          </cell>
          <cell r="D2248">
            <v>4.7541000000000002</v>
          </cell>
          <cell r="E2248">
            <v>0.74</v>
          </cell>
          <cell r="F2248">
            <v>0.68</v>
          </cell>
          <cell r="G2248">
            <v>1.9100000000000001</v>
          </cell>
          <cell r="H2248">
            <v>2.33</v>
          </cell>
          <cell r="I2248">
            <v>0.79</v>
          </cell>
          <cell r="J2248">
            <v>0.9</v>
          </cell>
          <cell r="K2248">
            <v>0.47</v>
          </cell>
          <cell r="L2248">
            <v>4.8245000000000005</v>
          </cell>
          <cell r="M2248">
            <v>4.3380000000000001</v>
          </cell>
          <cell r="N2248">
            <v>5.1719999999999997</v>
          </cell>
          <cell r="O2248">
            <v>1.6440000000000001</v>
          </cell>
          <cell r="P2248">
            <v>3.75</v>
          </cell>
          <cell r="Q2248">
            <v>5.5</v>
          </cell>
          <cell r="R2248">
            <v>0.5</v>
          </cell>
          <cell r="S2248">
            <v>5.25</v>
          </cell>
          <cell r="T2248">
            <v>2366.1</v>
          </cell>
          <cell r="U2248">
            <v>1127.3</v>
          </cell>
          <cell r="V2248">
            <v>3769.26</v>
          </cell>
          <cell r="W2248">
            <v>0.53</v>
          </cell>
          <cell r="X2248">
            <v>0.65</v>
          </cell>
          <cell r="Y2248">
            <v>5.4429999999999996</v>
          </cell>
          <cell r="Z2248">
            <v>1.2250000000000001</v>
          </cell>
          <cell r="AA2248">
            <v>4.319</v>
          </cell>
        </row>
        <row r="2249">
          <cell r="A2249">
            <v>39223</v>
          </cell>
          <cell r="B2249" t="str">
            <v>#N/A N/A</v>
          </cell>
          <cell r="C2249">
            <v>4.7268999999999997</v>
          </cell>
          <cell r="D2249">
            <v>4.7107000000000001</v>
          </cell>
          <cell r="E2249">
            <v>0.75</v>
          </cell>
          <cell r="F2249">
            <v>0.67</v>
          </cell>
          <cell r="G2249">
            <v>1.94</v>
          </cell>
          <cell r="H2249">
            <v>2.38</v>
          </cell>
          <cell r="I2249">
            <v>0.8</v>
          </cell>
          <cell r="J2249">
            <v>0.9</v>
          </cell>
          <cell r="K2249">
            <v>0.47</v>
          </cell>
          <cell r="L2249">
            <v>4.782</v>
          </cell>
          <cell r="M2249">
            <v>4.3220000000000001</v>
          </cell>
          <cell r="N2249">
            <v>5.1749999999999998</v>
          </cell>
          <cell r="O2249">
            <v>1.657</v>
          </cell>
          <cell r="P2249">
            <v>3.75</v>
          </cell>
          <cell r="Q2249">
            <v>5.5</v>
          </cell>
          <cell r="R2249">
            <v>0.5</v>
          </cell>
          <cell r="S2249">
            <v>5.25</v>
          </cell>
          <cell r="T2249">
            <v>2367.63</v>
          </cell>
          <cell r="U2249">
            <v>1126.2</v>
          </cell>
          <cell r="V2249">
            <v>3786.48</v>
          </cell>
          <cell r="W2249">
            <v>0.53</v>
          </cell>
          <cell r="X2249">
            <v>0.65</v>
          </cell>
          <cell r="Y2249">
            <v>5.4290000000000003</v>
          </cell>
          <cell r="Z2249">
            <v>1.234</v>
          </cell>
          <cell r="AA2249">
            <v>4.2990000000000004</v>
          </cell>
        </row>
        <row r="2250">
          <cell r="A2250">
            <v>39222</v>
          </cell>
          <cell r="B2250" t="str">
            <v>#N/A N/A</v>
          </cell>
          <cell r="C2250">
            <v>4.7438000000000002</v>
          </cell>
          <cell r="D2250">
            <v>4.7249999999999996</v>
          </cell>
          <cell r="E2250">
            <v>0.74</v>
          </cell>
          <cell r="F2250">
            <v>0.66</v>
          </cell>
          <cell r="G2250">
            <v>2</v>
          </cell>
          <cell r="H2250">
            <v>2.37</v>
          </cell>
          <cell r="I2250">
            <v>0.8</v>
          </cell>
          <cell r="J2250">
            <v>0.9</v>
          </cell>
          <cell r="K2250">
            <v>0.49</v>
          </cell>
          <cell r="L2250">
            <v>4.8001000000000005</v>
          </cell>
          <cell r="M2250">
            <v>4.3109999999999999</v>
          </cell>
          <cell r="N2250">
            <v>5.1669999999999998</v>
          </cell>
          <cell r="O2250">
            <v>1.645</v>
          </cell>
          <cell r="P2250">
            <v>3.75</v>
          </cell>
          <cell r="Q2250">
            <v>5.5</v>
          </cell>
          <cell r="R2250">
            <v>0.5</v>
          </cell>
          <cell r="S2250">
            <v>5.25</v>
          </cell>
          <cell r="T2250">
            <v>2363.9699999999998</v>
          </cell>
          <cell r="U2250">
            <v>1124.6199999999999</v>
          </cell>
          <cell r="V2250">
            <v>3788.83</v>
          </cell>
          <cell r="W2250">
            <v>0.52</v>
          </cell>
          <cell r="X2250">
            <v>0.65</v>
          </cell>
          <cell r="Y2250">
            <v>5.415</v>
          </cell>
          <cell r="Z2250">
            <v>1.2250000000000001</v>
          </cell>
          <cell r="AA2250">
            <v>4.2880000000000003</v>
          </cell>
        </row>
        <row r="2251">
          <cell r="A2251">
            <v>39221</v>
          </cell>
          <cell r="B2251" t="str">
            <v>#N/A N/A</v>
          </cell>
          <cell r="C2251">
            <v>4.7438000000000002</v>
          </cell>
          <cell r="D2251">
            <v>4.7249999999999996</v>
          </cell>
          <cell r="E2251">
            <v>0.74</v>
          </cell>
          <cell r="F2251">
            <v>0.66</v>
          </cell>
          <cell r="G2251">
            <v>2</v>
          </cell>
          <cell r="H2251">
            <v>2.37</v>
          </cell>
          <cell r="I2251">
            <v>0.8</v>
          </cell>
          <cell r="J2251">
            <v>0.9</v>
          </cell>
          <cell r="K2251">
            <v>0.49</v>
          </cell>
          <cell r="L2251">
            <v>4.8001000000000005</v>
          </cell>
          <cell r="M2251">
            <v>4.3109999999999999</v>
          </cell>
          <cell r="N2251">
            <v>5.1669999999999998</v>
          </cell>
          <cell r="O2251">
            <v>1.645</v>
          </cell>
          <cell r="P2251">
            <v>3.75</v>
          </cell>
          <cell r="Q2251">
            <v>5.5</v>
          </cell>
          <cell r="R2251">
            <v>0.5</v>
          </cell>
          <cell r="S2251">
            <v>5.25</v>
          </cell>
          <cell r="T2251">
            <v>2363.9699999999998</v>
          </cell>
          <cell r="U2251">
            <v>1124.6199999999999</v>
          </cell>
          <cell r="V2251">
            <v>3788.83</v>
          </cell>
          <cell r="W2251">
            <v>0.52</v>
          </cell>
          <cell r="X2251">
            <v>0.65</v>
          </cell>
          <cell r="Y2251">
            <v>5.415</v>
          </cell>
          <cell r="Z2251">
            <v>1.2250000000000001</v>
          </cell>
          <cell r="AA2251">
            <v>4.2880000000000003</v>
          </cell>
        </row>
        <row r="2252">
          <cell r="A2252">
            <v>39220</v>
          </cell>
          <cell r="B2252" t="str">
            <v>#N/A N/A</v>
          </cell>
          <cell r="C2252">
            <v>4.7438000000000002</v>
          </cell>
          <cell r="D2252">
            <v>4.7249999999999996</v>
          </cell>
          <cell r="E2252">
            <v>0.74</v>
          </cell>
          <cell r="F2252">
            <v>0.66</v>
          </cell>
          <cell r="G2252">
            <v>2</v>
          </cell>
          <cell r="H2252">
            <v>2.37</v>
          </cell>
          <cell r="I2252">
            <v>0.8</v>
          </cell>
          <cell r="J2252">
            <v>0.9</v>
          </cell>
          <cell r="K2252">
            <v>0.49</v>
          </cell>
          <cell r="L2252">
            <v>4.8001000000000005</v>
          </cell>
          <cell r="M2252">
            <v>4.3109999999999999</v>
          </cell>
          <cell r="N2252">
            <v>5.1669999999999998</v>
          </cell>
          <cell r="O2252">
            <v>1.645</v>
          </cell>
          <cell r="P2252">
            <v>3.75</v>
          </cell>
          <cell r="Q2252">
            <v>5.5</v>
          </cell>
          <cell r="R2252">
            <v>0.5</v>
          </cell>
          <cell r="S2252">
            <v>5.25</v>
          </cell>
          <cell r="T2252">
            <v>2363.9699999999998</v>
          </cell>
          <cell r="U2252">
            <v>1124.6199999999999</v>
          </cell>
          <cell r="V2252">
            <v>3788.83</v>
          </cell>
          <cell r="W2252">
            <v>0.52</v>
          </cell>
          <cell r="X2252">
            <v>0.65</v>
          </cell>
          <cell r="Y2252">
            <v>5.415</v>
          </cell>
          <cell r="Z2252">
            <v>1.2250000000000001</v>
          </cell>
          <cell r="AA2252">
            <v>4.2880000000000003</v>
          </cell>
        </row>
        <row r="2253">
          <cell r="A2253">
            <v>39219</v>
          </cell>
          <cell r="B2253" t="str">
            <v>#N/A N/A</v>
          </cell>
          <cell r="C2253">
            <v>4.6978999999999997</v>
          </cell>
          <cell r="D2253">
            <v>4.6745000000000001</v>
          </cell>
          <cell r="E2253">
            <v>0.74</v>
          </cell>
          <cell r="F2253">
            <v>0.67</v>
          </cell>
          <cell r="G2253">
            <v>2</v>
          </cell>
          <cell r="H2253">
            <v>2.42</v>
          </cell>
          <cell r="I2253">
            <v>0.82</v>
          </cell>
          <cell r="J2253">
            <v>0.9</v>
          </cell>
          <cell r="K2253">
            <v>0.5</v>
          </cell>
          <cell r="L2253">
            <v>4.7516999999999996</v>
          </cell>
          <cell r="M2253">
            <v>4.3120000000000003</v>
          </cell>
          <cell r="N2253">
            <v>5.1529999999999996</v>
          </cell>
          <cell r="O2253">
            <v>1.63</v>
          </cell>
          <cell r="P2253">
            <v>3.75</v>
          </cell>
          <cell r="Q2253">
            <v>5.5</v>
          </cell>
          <cell r="R2253">
            <v>0.5</v>
          </cell>
          <cell r="S2253">
            <v>5.25</v>
          </cell>
          <cell r="T2253">
            <v>2348.44</v>
          </cell>
          <cell r="U2253">
            <v>1110.42</v>
          </cell>
          <cell r="V2253">
            <v>3753.65</v>
          </cell>
          <cell r="W2253">
            <v>0.51</v>
          </cell>
          <cell r="X2253">
            <v>0.67</v>
          </cell>
          <cell r="Y2253">
            <v>5.41</v>
          </cell>
          <cell r="Z2253">
            <v>1.21</v>
          </cell>
          <cell r="AA2253">
            <v>4.2919999999999998</v>
          </cell>
        </row>
        <row r="2254">
          <cell r="A2254">
            <v>39218</v>
          </cell>
          <cell r="B2254" t="str">
            <v>#N/A N/A</v>
          </cell>
          <cell r="C2254">
            <v>4.6524999999999999</v>
          </cell>
          <cell r="D2254">
            <v>4.6242999999999999</v>
          </cell>
          <cell r="E2254">
            <v>0.74</v>
          </cell>
          <cell r="F2254">
            <v>0.66</v>
          </cell>
          <cell r="G2254">
            <v>2.0099999999999998</v>
          </cell>
          <cell r="H2254">
            <v>2.46</v>
          </cell>
          <cell r="I2254">
            <v>0.79</v>
          </cell>
          <cell r="J2254">
            <v>0.9</v>
          </cell>
          <cell r="K2254">
            <v>0.5</v>
          </cell>
          <cell r="L2254">
            <v>4.7096</v>
          </cell>
          <cell r="M2254">
            <v>4.3029999999999999</v>
          </cell>
          <cell r="N2254">
            <v>5.1289999999999996</v>
          </cell>
          <cell r="O2254">
            <v>1.671</v>
          </cell>
          <cell r="P2254">
            <v>3.75</v>
          </cell>
          <cell r="Q2254">
            <v>5.5</v>
          </cell>
          <cell r="R2254">
            <v>0.5</v>
          </cell>
          <cell r="S2254">
            <v>5.25</v>
          </cell>
          <cell r="T2254">
            <v>2350.4</v>
          </cell>
          <cell r="U2254">
            <v>1107.92</v>
          </cell>
          <cell r="V2254">
            <v>3742.36</v>
          </cell>
          <cell r="W2254">
            <v>0.51500000000000001</v>
          </cell>
          <cell r="X2254">
            <v>0.64</v>
          </cell>
          <cell r="Y2254">
            <v>5.3810000000000002</v>
          </cell>
          <cell r="Z2254">
            <v>1.2349999999999999</v>
          </cell>
          <cell r="AA2254">
            <v>4.282</v>
          </cell>
        </row>
        <row r="2255">
          <cell r="A2255">
            <v>39217</v>
          </cell>
          <cell r="B2255" t="str">
            <v>#N/A N/A</v>
          </cell>
          <cell r="C2255">
            <v>4.6467000000000001</v>
          </cell>
          <cell r="D2255">
            <v>4.6170999999999998</v>
          </cell>
          <cell r="E2255">
            <v>0.74</v>
          </cell>
          <cell r="F2255">
            <v>0.66</v>
          </cell>
          <cell r="G2255">
            <v>2.02</v>
          </cell>
          <cell r="H2255">
            <v>2.46</v>
          </cell>
          <cell r="I2255">
            <v>0.79</v>
          </cell>
          <cell r="J2255">
            <v>0.91</v>
          </cell>
          <cell r="K2255">
            <v>0.51</v>
          </cell>
          <cell r="L2255">
            <v>4.7016</v>
          </cell>
          <cell r="M2255">
            <v>4.2990000000000004</v>
          </cell>
          <cell r="N2255">
            <v>5.1370000000000005</v>
          </cell>
          <cell r="O2255">
            <v>1.6840000000000002</v>
          </cell>
          <cell r="P2255">
            <v>3.75</v>
          </cell>
          <cell r="Q2255">
            <v>5.5</v>
          </cell>
          <cell r="R2255">
            <v>0.5</v>
          </cell>
          <cell r="S2255">
            <v>5.25</v>
          </cell>
          <cell r="T2255">
            <v>2329.61</v>
          </cell>
          <cell r="U2255">
            <v>1112.53</v>
          </cell>
          <cell r="V2255">
            <v>3745.12</v>
          </cell>
          <cell r="W2255">
            <v>0.52</v>
          </cell>
          <cell r="X2255">
            <v>0.64</v>
          </cell>
          <cell r="Y2255">
            <v>5.375</v>
          </cell>
          <cell r="Z2255">
            <v>1.2589999999999999</v>
          </cell>
          <cell r="AA2255">
            <v>4.2679999999999998</v>
          </cell>
        </row>
        <row r="2256">
          <cell r="A2256">
            <v>39216</v>
          </cell>
          <cell r="B2256" t="str">
            <v>#N/A N/A</v>
          </cell>
          <cell r="C2256">
            <v>4.6466000000000003</v>
          </cell>
          <cell r="D2256">
            <v>4.6098999999999997</v>
          </cell>
          <cell r="E2256">
            <v>0.74</v>
          </cell>
          <cell r="F2256">
            <v>0.65</v>
          </cell>
          <cell r="G2256">
            <v>2.04</v>
          </cell>
          <cell r="H2256">
            <v>2.4699999999999998</v>
          </cell>
          <cell r="I2256">
            <v>0.83</v>
          </cell>
          <cell r="J2256">
            <v>0.91</v>
          </cell>
          <cell r="K2256">
            <v>0.51</v>
          </cell>
          <cell r="L2256">
            <v>4.6936</v>
          </cell>
          <cell r="M2256">
            <v>4.2690000000000001</v>
          </cell>
          <cell r="N2256">
            <v>5.1349999999999998</v>
          </cell>
          <cell r="O2256">
            <v>1.67</v>
          </cell>
          <cell r="P2256">
            <v>3.75</v>
          </cell>
          <cell r="Q2256">
            <v>5.5</v>
          </cell>
          <cell r="R2256">
            <v>0.5</v>
          </cell>
          <cell r="S2256">
            <v>5.25</v>
          </cell>
          <cell r="T2256">
            <v>2332.4299999999998</v>
          </cell>
          <cell r="U2256">
            <v>1105.03</v>
          </cell>
          <cell r="V2256">
            <v>3737.62</v>
          </cell>
          <cell r="W2256">
            <v>0.51500000000000001</v>
          </cell>
          <cell r="X2256">
            <v>0.68</v>
          </cell>
          <cell r="Y2256">
            <v>5.3789999999999996</v>
          </cell>
          <cell r="Z2256">
            <v>1.25</v>
          </cell>
          <cell r="AA2256">
            <v>4.2370000000000001</v>
          </cell>
        </row>
        <row r="2257">
          <cell r="A2257">
            <v>39215</v>
          </cell>
          <cell r="B2257" t="str">
            <v>#N/A N/A</v>
          </cell>
          <cell r="C2257">
            <v>4.6184000000000003</v>
          </cell>
          <cell r="D2257">
            <v>4.5849000000000002</v>
          </cell>
          <cell r="E2257">
            <v>0.74</v>
          </cell>
          <cell r="F2257">
            <v>0.67</v>
          </cell>
          <cell r="G2257">
            <v>2.0699999999999998</v>
          </cell>
          <cell r="H2257">
            <v>2.5499999999999998</v>
          </cell>
          <cell r="I2257">
            <v>0.78</v>
          </cell>
          <cell r="J2257">
            <v>0.91</v>
          </cell>
          <cell r="K2257">
            <v>0.49</v>
          </cell>
          <cell r="L2257">
            <v>4.6716999999999995</v>
          </cell>
          <cell r="M2257">
            <v>4.2169999999999996</v>
          </cell>
          <cell r="N2257">
            <v>5.0869999999999997</v>
          </cell>
          <cell r="O2257">
            <v>1.653</v>
          </cell>
          <cell r="P2257">
            <v>3.75</v>
          </cell>
          <cell r="Q2257">
            <v>5.5</v>
          </cell>
          <cell r="R2257">
            <v>0.5</v>
          </cell>
          <cell r="S2257">
            <v>5.25</v>
          </cell>
          <cell r="T2257">
            <v>2336.48</v>
          </cell>
          <cell r="U2257">
            <v>1107.3699999999999</v>
          </cell>
          <cell r="V2257">
            <v>3743.42</v>
          </cell>
          <cell r="W2257">
            <v>0.52500000000000002</v>
          </cell>
          <cell r="X2257">
            <v>0.64</v>
          </cell>
          <cell r="Y2257">
            <v>5.3360000000000003</v>
          </cell>
          <cell r="Z2257">
            <v>1.236</v>
          </cell>
          <cell r="AA2257">
            <v>4.1870000000000003</v>
          </cell>
        </row>
        <row r="2258">
          <cell r="A2258">
            <v>39214</v>
          </cell>
          <cell r="B2258" t="str">
            <v>#N/A N/A</v>
          </cell>
          <cell r="C2258">
            <v>4.6184000000000003</v>
          </cell>
          <cell r="D2258">
            <v>4.5849000000000002</v>
          </cell>
          <cell r="E2258">
            <v>0.74</v>
          </cell>
          <cell r="F2258">
            <v>0.67</v>
          </cell>
          <cell r="G2258">
            <v>2.0699999999999998</v>
          </cell>
          <cell r="H2258">
            <v>2.5499999999999998</v>
          </cell>
          <cell r="I2258">
            <v>0.78</v>
          </cell>
          <cell r="J2258">
            <v>0.91</v>
          </cell>
          <cell r="K2258">
            <v>0.49</v>
          </cell>
          <cell r="L2258">
            <v>4.6716999999999995</v>
          </cell>
          <cell r="M2258">
            <v>4.2169999999999996</v>
          </cell>
          <cell r="N2258">
            <v>5.0869999999999997</v>
          </cell>
          <cell r="O2258">
            <v>1.653</v>
          </cell>
          <cell r="P2258">
            <v>3.75</v>
          </cell>
          <cell r="Q2258">
            <v>5.5</v>
          </cell>
          <cell r="R2258">
            <v>0.5</v>
          </cell>
          <cell r="S2258">
            <v>5.25</v>
          </cell>
          <cell r="T2258">
            <v>2336.48</v>
          </cell>
          <cell r="U2258">
            <v>1107.3699999999999</v>
          </cell>
          <cell r="V2258">
            <v>3743.42</v>
          </cell>
          <cell r="W2258">
            <v>0.52500000000000002</v>
          </cell>
          <cell r="X2258">
            <v>0.64</v>
          </cell>
          <cell r="Y2258">
            <v>5.3360000000000003</v>
          </cell>
          <cell r="Z2258">
            <v>1.236</v>
          </cell>
          <cell r="AA2258">
            <v>4.1870000000000003</v>
          </cell>
        </row>
        <row r="2259">
          <cell r="A2259">
            <v>39213</v>
          </cell>
          <cell r="B2259" t="str">
            <v>#N/A N/A</v>
          </cell>
          <cell r="C2259">
            <v>4.6184000000000003</v>
          </cell>
          <cell r="D2259">
            <v>4.5849000000000002</v>
          </cell>
          <cell r="E2259">
            <v>0.74</v>
          </cell>
          <cell r="F2259">
            <v>0.67</v>
          </cell>
          <cell r="G2259">
            <v>2.0699999999999998</v>
          </cell>
          <cell r="H2259">
            <v>2.5499999999999998</v>
          </cell>
          <cell r="I2259">
            <v>0.78</v>
          </cell>
          <cell r="J2259">
            <v>0.91</v>
          </cell>
          <cell r="K2259">
            <v>0.49</v>
          </cell>
          <cell r="L2259">
            <v>4.6716999999999995</v>
          </cell>
          <cell r="M2259">
            <v>4.2169999999999996</v>
          </cell>
          <cell r="N2259">
            <v>5.0869999999999997</v>
          </cell>
          <cell r="O2259">
            <v>1.653</v>
          </cell>
          <cell r="P2259">
            <v>3.75</v>
          </cell>
          <cell r="Q2259">
            <v>5.5</v>
          </cell>
          <cell r="R2259">
            <v>0.5</v>
          </cell>
          <cell r="S2259">
            <v>5.25</v>
          </cell>
          <cell r="T2259">
            <v>2336.48</v>
          </cell>
          <cell r="U2259">
            <v>1107.3699999999999</v>
          </cell>
          <cell r="V2259">
            <v>3743.42</v>
          </cell>
          <cell r="W2259">
            <v>0.52500000000000002</v>
          </cell>
          <cell r="X2259">
            <v>0.64</v>
          </cell>
          <cell r="Y2259">
            <v>5.3360000000000003</v>
          </cell>
          <cell r="Z2259">
            <v>1.236</v>
          </cell>
          <cell r="AA2259">
            <v>4.1870000000000003</v>
          </cell>
        </row>
        <row r="2260">
          <cell r="A2260">
            <v>39212</v>
          </cell>
          <cell r="B2260" t="str">
            <v>#N/A N/A</v>
          </cell>
          <cell r="C2260">
            <v>4.5845000000000002</v>
          </cell>
          <cell r="D2260">
            <v>4.5457999999999998</v>
          </cell>
          <cell r="E2260">
            <v>0.73</v>
          </cell>
          <cell r="F2260">
            <v>0.65</v>
          </cell>
          <cell r="G2260">
            <v>2.06</v>
          </cell>
          <cell r="H2260">
            <v>2.57</v>
          </cell>
          <cell r="I2260">
            <v>0.81</v>
          </cell>
          <cell r="J2260">
            <v>0.91</v>
          </cell>
          <cell r="K2260">
            <v>0.48</v>
          </cell>
          <cell r="L2260">
            <v>4.6379000000000001</v>
          </cell>
          <cell r="M2260">
            <v>4.2140000000000004</v>
          </cell>
          <cell r="N2260">
            <v>5.1029999999999998</v>
          </cell>
          <cell r="O2260">
            <v>1.675</v>
          </cell>
          <cell r="P2260">
            <v>3.75</v>
          </cell>
          <cell r="Q2260">
            <v>5.5</v>
          </cell>
          <cell r="R2260">
            <v>0.5</v>
          </cell>
          <cell r="S2260">
            <v>5.25</v>
          </cell>
          <cell r="T2260">
            <v>2313.94</v>
          </cell>
          <cell r="U2260">
            <v>1099.3599999999999</v>
          </cell>
          <cell r="V2260">
            <v>3719.73</v>
          </cell>
          <cell r="W2260">
            <v>0.52500000000000002</v>
          </cell>
          <cell r="X2260">
            <v>0.66</v>
          </cell>
          <cell r="Y2260">
            <v>5.3460000000000001</v>
          </cell>
          <cell r="Z2260">
            <v>1.254</v>
          </cell>
          <cell r="AA2260">
            <v>4.1840000000000002</v>
          </cell>
        </row>
        <row r="2261">
          <cell r="A2261">
            <v>39211</v>
          </cell>
          <cell r="B2261" t="str">
            <v>#N/A N/A</v>
          </cell>
          <cell r="C2261">
            <v>4.6239999999999997</v>
          </cell>
          <cell r="D2261">
            <v>4.5849000000000002</v>
          </cell>
          <cell r="E2261">
            <v>0.74</v>
          </cell>
          <cell r="F2261">
            <v>0.66</v>
          </cell>
          <cell r="G2261">
            <v>2.08</v>
          </cell>
          <cell r="H2261">
            <v>2.56</v>
          </cell>
          <cell r="I2261">
            <v>0.8</v>
          </cell>
          <cell r="J2261">
            <v>0.91</v>
          </cell>
          <cell r="K2261">
            <v>0.49</v>
          </cell>
          <cell r="L2261">
            <v>4.6618000000000004</v>
          </cell>
          <cell r="M2261">
            <v>4.2080000000000002</v>
          </cell>
          <cell r="N2261">
            <v>5.085</v>
          </cell>
          <cell r="O2261">
            <v>1.673</v>
          </cell>
          <cell r="P2261">
            <v>3.75</v>
          </cell>
          <cell r="Q2261">
            <v>5.25</v>
          </cell>
          <cell r="R2261">
            <v>0.5</v>
          </cell>
          <cell r="S2261">
            <v>5.25</v>
          </cell>
          <cell r="T2261">
            <v>2346.3000000000002</v>
          </cell>
          <cell r="U2261">
            <v>1107.43</v>
          </cell>
          <cell r="V2261">
            <v>3734.25</v>
          </cell>
          <cell r="W2261">
            <v>0.52500000000000002</v>
          </cell>
          <cell r="X2261">
            <v>0.64</v>
          </cell>
          <cell r="Y2261">
            <v>5.3360000000000003</v>
          </cell>
          <cell r="Z2261">
            <v>1.244</v>
          </cell>
          <cell r="AA2261">
            <v>4.18</v>
          </cell>
        </row>
        <row r="2262">
          <cell r="A2262">
            <v>39210</v>
          </cell>
          <cell r="B2262" t="str">
            <v>#N/A N/A</v>
          </cell>
          <cell r="C2262">
            <v>4.5675999999999997</v>
          </cell>
          <cell r="D2262">
            <v>4.5423</v>
          </cell>
          <cell r="E2262">
            <v>0.74</v>
          </cell>
          <cell r="F2262">
            <v>0.67</v>
          </cell>
          <cell r="G2262">
            <v>2.09</v>
          </cell>
          <cell r="H2262">
            <v>2.61</v>
          </cell>
          <cell r="I2262">
            <v>0.78</v>
          </cell>
          <cell r="J2262">
            <v>0.91</v>
          </cell>
          <cell r="K2262">
            <v>0.49</v>
          </cell>
          <cell r="L2262">
            <v>4.6341999999999999</v>
          </cell>
          <cell r="M2262">
            <v>4.1950000000000003</v>
          </cell>
          <cell r="N2262">
            <v>5.0910000000000002</v>
          </cell>
          <cell r="O2262">
            <v>1.6560000000000001</v>
          </cell>
          <cell r="P2262">
            <v>3.75</v>
          </cell>
          <cell r="Q2262">
            <v>5.25</v>
          </cell>
          <cell r="R2262">
            <v>0.5</v>
          </cell>
          <cell r="S2262">
            <v>5.25</v>
          </cell>
          <cell r="T2262">
            <v>2338.14</v>
          </cell>
          <cell r="U2262">
            <v>1104</v>
          </cell>
          <cell r="V2262">
            <v>3728.97</v>
          </cell>
          <cell r="W2262">
            <v>0.52500000000000002</v>
          </cell>
          <cell r="X2262">
            <v>0.63</v>
          </cell>
          <cell r="Y2262">
            <v>5.34</v>
          </cell>
          <cell r="Z2262">
            <v>1.224</v>
          </cell>
          <cell r="AA2262">
            <v>4.1689999999999996</v>
          </cell>
        </row>
        <row r="2263">
          <cell r="A2263">
            <v>39209</v>
          </cell>
          <cell r="B2263" t="str">
            <v>#N/A N/A</v>
          </cell>
          <cell r="C2263">
            <v>4.5957999999999997</v>
          </cell>
          <cell r="D2263">
            <v>4.5423</v>
          </cell>
          <cell r="E2263">
            <v>0.74</v>
          </cell>
          <cell r="F2263">
            <v>0.66</v>
          </cell>
          <cell r="G2263">
            <v>2.0499999999999998</v>
          </cell>
          <cell r="H2263">
            <v>2.61</v>
          </cell>
          <cell r="I2263">
            <v>0.78</v>
          </cell>
          <cell r="J2263">
            <v>0.91</v>
          </cell>
          <cell r="K2263">
            <v>0.47</v>
          </cell>
          <cell r="L2263">
            <v>4.6261999999999999</v>
          </cell>
          <cell r="M2263">
            <v>4.2119999999999997</v>
          </cell>
          <cell r="N2263">
            <v>5.1109999999999998</v>
          </cell>
          <cell r="O2263">
            <v>1.653</v>
          </cell>
          <cell r="P2263">
            <v>3.75</v>
          </cell>
          <cell r="Q2263">
            <v>5.25</v>
          </cell>
          <cell r="R2263">
            <v>0.5</v>
          </cell>
          <cell r="S2263">
            <v>5.25</v>
          </cell>
          <cell r="T2263">
            <v>2340.6799999999998</v>
          </cell>
          <cell r="U2263">
            <v>1111.51</v>
          </cell>
          <cell r="V2263">
            <v>3759.27</v>
          </cell>
          <cell r="W2263">
            <v>0.51</v>
          </cell>
          <cell r="X2263">
            <v>0.63</v>
          </cell>
          <cell r="Y2263">
            <v>5.3469999999999995</v>
          </cell>
          <cell r="Z2263">
            <v>1.2090000000000001</v>
          </cell>
          <cell r="AA2263">
            <v>4.1900000000000004</v>
          </cell>
        </row>
        <row r="2264">
          <cell r="A2264">
            <v>39208</v>
          </cell>
          <cell r="B2264" t="str">
            <v>#N/A N/A</v>
          </cell>
          <cell r="C2264">
            <v>4.5959000000000003</v>
          </cell>
          <cell r="D2264">
            <v>4.5494000000000003</v>
          </cell>
          <cell r="E2264">
            <v>0.73</v>
          </cell>
          <cell r="F2264">
            <v>0.65</v>
          </cell>
          <cell r="G2264">
            <v>2.0499999999999998</v>
          </cell>
          <cell r="H2264">
            <v>2.61</v>
          </cell>
          <cell r="I2264">
            <v>0.78</v>
          </cell>
          <cell r="J2264">
            <v>0.91</v>
          </cell>
          <cell r="K2264">
            <v>0.47</v>
          </cell>
          <cell r="L2264">
            <v>4.6382000000000003</v>
          </cell>
          <cell r="M2264">
            <v>4.1950000000000003</v>
          </cell>
          <cell r="N2264">
            <v>5.1109999999999998</v>
          </cell>
          <cell r="O2264">
            <v>1.635</v>
          </cell>
          <cell r="P2264">
            <v>3.75</v>
          </cell>
          <cell r="Q2264">
            <v>5.25</v>
          </cell>
          <cell r="R2264">
            <v>0.5</v>
          </cell>
          <cell r="S2264">
            <v>5.25</v>
          </cell>
          <cell r="T2264">
            <v>2334.61</v>
          </cell>
          <cell r="U2264">
            <v>1111.92</v>
          </cell>
          <cell r="V2264">
            <v>3759.27</v>
          </cell>
          <cell r="W2264">
            <v>0.52</v>
          </cell>
          <cell r="X2264">
            <v>0.63</v>
          </cell>
          <cell r="Y2264">
            <v>5.351</v>
          </cell>
          <cell r="Z2264">
            <v>1.1950000000000001</v>
          </cell>
          <cell r="AA2264">
            <v>4.17</v>
          </cell>
        </row>
        <row r="2265">
          <cell r="A2265">
            <v>39207</v>
          </cell>
          <cell r="B2265" t="str">
            <v>#N/A N/A</v>
          </cell>
          <cell r="C2265">
            <v>4.5959000000000003</v>
          </cell>
          <cell r="D2265">
            <v>4.5494000000000003</v>
          </cell>
          <cell r="E2265">
            <v>0.73</v>
          </cell>
          <cell r="F2265">
            <v>0.65</v>
          </cell>
          <cell r="G2265">
            <v>2.0499999999999998</v>
          </cell>
          <cell r="H2265">
            <v>2.61</v>
          </cell>
          <cell r="I2265">
            <v>0.78</v>
          </cell>
          <cell r="J2265">
            <v>0.91</v>
          </cell>
          <cell r="K2265">
            <v>0.47</v>
          </cell>
          <cell r="L2265">
            <v>4.6382000000000003</v>
          </cell>
          <cell r="M2265">
            <v>4.1950000000000003</v>
          </cell>
          <cell r="N2265">
            <v>5.1109999999999998</v>
          </cell>
          <cell r="O2265">
            <v>1.635</v>
          </cell>
          <cell r="P2265">
            <v>3.75</v>
          </cell>
          <cell r="Q2265">
            <v>5.25</v>
          </cell>
          <cell r="R2265">
            <v>0.5</v>
          </cell>
          <cell r="S2265">
            <v>5.25</v>
          </cell>
          <cell r="T2265">
            <v>2334.61</v>
          </cell>
          <cell r="U2265">
            <v>1111.92</v>
          </cell>
          <cell r="V2265">
            <v>3759.27</v>
          </cell>
          <cell r="W2265">
            <v>0.52</v>
          </cell>
          <cell r="X2265">
            <v>0.63</v>
          </cell>
          <cell r="Y2265">
            <v>5.351</v>
          </cell>
          <cell r="Z2265">
            <v>1.1950000000000001</v>
          </cell>
          <cell r="AA2265">
            <v>4.17</v>
          </cell>
        </row>
        <row r="2266">
          <cell r="A2266">
            <v>39206</v>
          </cell>
          <cell r="B2266" t="str">
            <v>#N/A N/A</v>
          </cell>
          <cell r="C2266">
            <v>4.5959000000000003</v>
          </cell>
          <cell r="D2266">
            <v>4.5494000000000003</v>
          </cell>
          <cell r="E2266">
            <v>0.73</v>
          </cell>
          <cell r="F2266">
            <v>0.65</v>
          </cell>
          <cell r="G2266">
            <v>2.0499999999999998</v>
          </cell>
          <cell r="H2266">
            <v>2.61</v>
          </cell>
          <cell r="I2266">
            <v>0.78</v>
          </cell>
          <cell r="J2266">
            <v>0.91</v>
          </cell>
          <cell r="K2266">
            <v>0.47</v>
          </cell>
          <cell r="L2266">
            <v>4.6382000000000003</v>
          </cell>
          <cell r="M2266">
            <v>4.1950000000000003</v>
          </cell>
          <cell r="N2266">
            <v>5.1109999999999998</v>
          </cell>
          <cell r="O2266">
            <v>1.635</v>
          </cell>
          <cell r="P2266">
            <v>3.75</v>
          </cell>
          <cell r="Q2266">
            <v>5.25</v>
          </cell>
          <cell r="R2266">
            <v>0.5</v>
          </cell>
          <cell r="S2266">
            <v>5.25</v>
          </cell>
          <cell r="T2266">
            <v>2334.61</v>
          </cell>
          <cell r="U2266">
            <v>1111.92</v>
          </cell>
          <cell r="V2266">
            <v>3759.27</v>
          </cell>
          <cell r="W2266">
            <v>0.52</v>
          </cell>
          <cell r="X2266">
            <v>0.63</v>
          </cell>
          <cell r="Y2266">
            <v>5.351</v>
          </cell>
          <cell r="Z2266">
            <v>1.1950000000000001</v>
          </cell>
          <cell r="AA2266">
            <v>4.17</v>
          </cell>
        </row>
        <row r="2267">
          <cell r="A2267">
            <v>39205</v>
          </cell>
          <cell r="B2267" t="str">
            <v>#N/A N/A</v>
          </cell>
          <cell r="C2267">
            <v>4.6204999999999998</v>
          </cell>
          <cell r="D2267">
            <v>4.5847999999999995</v>
          </cell>
          <cell r="E2267">
            <v>0.73</v>
          </cell>
          <cell r="F2267">
            <v>0.66</v>
          </cell>
          <cell r="G2267">
            <v>2.06</v>
          </cell>
          <cell r="H2267">
            <v>2.59</v>
          </cell>
          <cell r="I2267">
            <v>0.83</v>
          </cell>
          <cell r="J2267">
            <v>0.91</v>
          </cell>
          <cell r="K2267">
            <v>0.49</v>
          </cell>
          <cell r="L2267">
            <v>4.6722999999999999</v>
          </cell>
          <cell r="M2267">
            <v>4.2300000000000004</v>
          </cell>
          <cell r="N2267">
            <v>5.133</v>
          </cell>
          <cell r="O2267">
            <v>1.633</v>
          </cell>
          <cell r="P2267">
            <v>3.75</v>
          </cell>
          <cell r="Q2267">
            <v>5.25</v>
          </cell>
          <cell r="R2267">
            <v>0.5</v>
          </cell>
          <cell r="S2267">
            <v>5.25</v>
          </cell>
          <cell r="T2267">
            <v>2329.54</v>
          </cell>
          <cell r="U2267">
            <v>1104.1099999999999</v>
          </cell>
          <cell r="V2267">
            <v>3721.77</v>
          </cell>
          <cell r="W2267">
            <v>0.52</v>
          </cell>
          <cell r="X2267">
            <v>0.68</v>
          </cell>
          <cell r="Y2267">
            <v>5.3629999999999995</v>
          </cell>
          <cell r="Z2267">
            <v>1.1950000000000001</v>
          </cell>
          <cell r="AA2267">
            <v>4.1989999999999998</v>
          </cell>
        </row>
        <row r="2268">
          <cell r="A2268">
            <v>39204</v>
          </cell>
          <cell r="B2268" t="str">
            <v>#N/A N/A</v>
          </cell>
          <cell r="C2268">
            <v>4.5724999999999998</v>
          </cell>
          <cell r="D2268">
            <v>4.5457999999999998</v>
          </cell>
          <cell r="E2268">
            <v>0.73</v>
          </cell>
          <cell r="F2268">
            <v>0.66</v>
          </cell>
          <cell r="G2268">
            <v>2.08</v>
          </cell>
          <cell r="H2268">
            <v>2.64</v>
          </cell>
          <cell r="I2268">
            <v>0.83</v>
          </cell>
          <cell r="J2268">
            <v>0.92</v>
          </cell>
          <cell r="K2268">
            <v>0.5</v>
          </cell>
          <cell r="L2268">
            <v>4.6421999999999999</v>
          </cell>
          <cell r="M2268">
            <v>4.21</v>
          </cell>
          <cell r="N2268">
            <v>5.1029999999999998</v>
          </cell>
          <cell r="O2268">
            <v>1.633</v>
          </cell>
          <cell r="P2268">
            <v>3.75</v>
          </cell>
          <cell r="Q2268">
            <v>5.25</v>
          </cell>
          <cell r="R2268">
            <v>0.5</v>
          </cell>
          <cell r="S2268">
            <v>5.25</v>
          </cell>
          <cell r="T2268">
            <v>2318.84</v>
          </cell>
          <cell r="U2268">
            <v>1100.23</v>
          </cell>
          <cell r="V2268">
            <v>3691.41</v>
          </cell>
          <cell r="W2268">
            <v>0.52</v>
          </cell>
          <cell r="X2268">
            <v>0.68</v>
          </cell>
          <cell r="Y2268">
            <v>5.3390000000000004</v>
          </cell>
          <cell r="Z2268">
            <v>1.194</v>
          </cell>
          <cell r="AA2268">
            <v>4.1849999999999996</v>
          </cell>
        </row>
        <row r="2269">
          <cell r="A2269">
            <v>39203</v>
          </cell>
          <cell r="B2269" t="str">
            <v>#N/A N/A</v>
          </cell>
          <cell r="C2269">
            <v>4.5545999999999998</v>
          </cell>
          <cell r="D2269">
            <v>4.5353000000000003</v>
          </cell>
          <cell r="E2269">
            <v>0.73</v>
          </cell>
          <cell r="F2269">
            <v>0.67</v>
          </cell>
          <cell r="G2269">
            <v>2.1</v>
          </cell>
          <cell r="H2269">
            <v>2.66</v>
          </cell>
          <cell r="I2269">
            <v>0.83</v>
          </cell>
          <cell r="J2269">
            <v>0.92</v>
          </cell>
          <cell r="K2269">
            <v>0.48</v>
          </cell>
          <cell r="L2269">
            <v>4.6361999999999997</v>
          </cell>
          <cell r="M2269">
            <v>4.149</v>
          </cell>
          <cell r="N2269">
            <v>5.0659999999999998</v>
          </cell>
          <cell r="O2269">
            <v>1.615</v>
          </cell>
          <cell r="P2269">
            <v>3.75</v>
          </cell>
          <cell r="Q2269">
            <v>5.25</v>
          </cell>
          <cell r="R2269">
            <v>0.5</v>
          </cell>
          <cell r="S2269">
            <v>5.25</v>
          </cell>
          <cell r="T2269">
            <v>2303.6799999999998</v>
          </cell>
          <cell r="U2269">
            <v>1093.8800000000001</v>
          </cell>
          <cell r="V2269">
            <v>3652.76</v>
          </cell>
          <cell r="W2269">
            <v>0.54</v>
          </cell>
          <cell r="X2269">
            <v>0.68</v>
          </cell>
          <cell r="Y2269">
            <v>5.31</v>
          </cell>
          <cell r="Z2269">
            <v>1.1879999999999999</v>
          </cell>
          <cell r="AA2269">
            <v>4.1269999999999998</v>
          </cell>
        </row>
        <row r="2270">
          <cell r="A2270">
            <v>39202</v>
          </cell>
          <cell r="B2270" t="str">
            <v>#N/A N/A</v>
          </cell>
          <cell r="C2270">
            <v>4.5247999999999999</v>
          </cell>
          <cell r="D2270">
            <v>4.5106000000000002</v>
          </cell>
          <cell r="E2270">
            <v>0.73</v>
          </cell>
          <cell r="F2270">
            <v>0.67</v>
          </cell>
          <cell r="G2270">
            <v>2.08</v>
          </cell>
          <cell r="H2270">
            <v>2.66</v>
          </cell>
          <cell r="I2270">
            <v>0.81</v>
          </cell>
          <cell r="J2270">
            <v>0.92</v>
          </cell>
          <cell r="K2270">
            <v>0.49</v>
          </cell>
          <cell r="L2270">
            <v>4.6222000000000003</v>
          </cell>
          <cell r="M2270">
            <v>4.1539999999999999</v>
          </cell>
          <cell r="N2270">
            <v>5.0430000000000001</v>
          </cell>
          <cell r="O2270">
            <v>1.6600000000000001</v>
          </cell>
          <cell r="P2270">
            <v>3.75</v>
          </cell>
          <cell r="Q2270">
            <v>5.25</v>
          </cell>
          <cell r="R2270">
            <v>0.5</v>
          </cell>
          <cell r="S2270">
            <v>5.25</v>
          </cell>
          <cell r="T2270">
            <v>2297.5700000000002</v>
          </cell>
          <cell r="U2270">
            <v>1093.8699999999999</v>
          </cell>
          <cell r="V2270">
            <v>3669.6</v>
          </cell>
          <cell r="W2270">
            <v>0.59499999999999997</v>
          </cell>
          <cell r="X2270">
            <v>0.65</v>
          </cell>
          <cell r="Y2270">
            <v>5.2770000000000001</v>
          </cell>
          <cell r="Z2270">
            <v>1.2349999999999999</v>
          </cell>
          <cell r="AA2270">
            <v>4.1340000000000003</v>
          </cell>
        </row>
        <row r="2271">
          <cell r="A2271">
            <v>39201</v>
          </cell>
          <cell r="B2271" t="str">
            <v>#N/A N/A</v>
          </cell>
          <cell r="C2271">
            <v>4.5969999999999995</v>
          </cell>
          <cell r="D2271">
            <v>4.5811999999999999</v>
          </cell>
          <cell r="E2271">
            <v>0.73</v>
          </cell>
          <cell r="F2271">
            <v>0.65</v>
          </cell>
          <cell r="G2271">
            <v>2.0499999999999998</v>
          </cell>
          <cell r="H2271">
            <v>2.59</v>
          </cell>
          <cell r="I2271">
            <v>0.81</v>
          </cell>
          <cell r="J2271">
            <v>0.92</v>
          </cell>
          <cell r="K2271">
            <v>0.49</v>
          </cell>
          <cell r="L2271">
            <v>4.6924000000000001</v>
          </cell>
          <cell r="M2271">
            <v>4.22</v>
          </cell>
          <cell r="N2271">
            <v>5.1150000000000002</v>
          </cell>
          <cell r="O2271">
            <v>1.629</v>
          </cell>
          <cell r="P2271">
            <v>3.75</v>
          </cell>
          <cell r="Q2271">
            <v>5.25</v>
          </cell>
          <cell r="R2271">
            <v>0.5</v>
          </cell>
          <cell r="S2271">
            <v>5.25</v>
          </cell>
          <cell r="T2271">
            <v>2315.6999999999998</v>
          </cell>
          <cell r="U2271">
            <v>1090.67</v>
          </cell>
          <cell r="V2271">
            <v>3652.22</v>
          </cell>
          <cell r="W2271">
            <v>0.57999999999999996</v>
          </cell>
          <cell r="X2271">
            <v>0.65</v>
          </cell>
          <cell r="Y2271">
            <v>5.3310000000000004</v>
          </cell>
          <cell r="Z2271">
            <v>1.21</v>
          </cell>
          <cell r="AA2271">
            <v>4.1909999999999998</v>
          </cell>
        </row>
        <row r="2272">
          <cell r="A2272">
            <v>39200</v>
          </cell>
          <cell r="B2272" t="str">
            <v>#N/A N/A</v>
          </cell>
          <cell r="C2272">
            <v>4.5969999999999995</v>
          </cell>
          <cell r="D2272">
            <v>4.5811999999999999</v>
          </cell>
          <cell r="E2272">
            <v>0.73</v>
          </cell>
          <cell r="F2272">
            <v>0.65</v>
          </cell>
          <cell r="G2272">
            <v>2.0499999999999998</v>
          </cell>
          <cell r="H2272">
            <v>2.59</v>
          </cell>
          <cell r="I2272">
            <v>0.81</v>
          </cell>
          <cell r="J2272">
            <v>0.92</v>
          </cell>
          <cell r="K2272">
            <v>0.49</v>
          </cell>
          <cell r="L2272">
            <v>4.6924000000000001</v>
          </cell>
          <cell r="M2272">
            <v>4.22</v>
          </cell>
          <cell r="N2272">
            <v>5.1150000000000002</v>
          </cell>
          <cell r="O2272">
            <v>1.629</v>
          </cell>
          <cell r="P2272">
            <v>3.75</v>
          </cell>
          <cell r="Q2272">
            <v>5.25</v>
          </cell>
          <cell r="R2272">
            <v>0.5</v>
          </cell>
          <cell r="S2272">
            <v>5.25</v>
          </cell>
          <cell r="T2272">
            <v>2315.6999999999998</v>
          </cell>
          <cell r="U2272">
            <v>1090.67</v>
          </cell>
          <cell r="V2272">
            <v>3652.22</v>
          </cell>
          <cell r="W2272">
            <v>0.57999999999999996</v>
          </cell>
          <cell r="X2272">
            <v>0.65</v>
          </cell>
          <cell r="Y2272">
            <v>5.3310000000000004</v>
          </cell>
          <cell r="Z2272">
            <v>1.21</v>
          </cell>
          <cell r="AA2272">
            <v>4.1909999999999998</v>
          </cell>
        </row>
        <row r="2273">
          <cell r="A2273">
            <v>39199</v>
          </cell>
          <cell r="B2273" t="str">
            <v>#N/A N/A</v>
          </cell>
          <cell r="C2273">
            <v>4.5969999999999995</v>
          </cell>
          <cell r="D2273">
            <v>4.5811999999999999</v>
          </cell>
          <cell r="E2273">
            <v>0.73</v>
          </cell>
          <cell r="F2273">
            <v>0.65</v>
          </cell>
          <cell r="G2273">
            <v>2.0499999999999998</v>
          </cell>
          <cell r="H2273">
            <v>2.59</v>
          </cell>
          <cell r="I2273">
            <v>0.81</v>
          </cell>
          <cell r="J2273">
            <v>0.92</v>
          </cell>
          <cell r="K2273">
            <v>0.49</v>
          </cell>
          <cell r="L2273">
            <v>4.6924000000000001</v>
          </cell>
          <cell r="M2273">
            <v>4.22</v>
          </cell>
          <cell r="N2273">
            <v>5.1150000000000002</v>
          </cell>
          <cell r="O2273">
            <v>1.629</v>
          </cell>
          <cell r="P2273">
            <v>3.75</v>
          </cell>
          <cell r="Q2273">
            <v>5.25</v>
          </cell>
          <cell r="R2273">
            <v>0.5</v>
          </cell>
          <cell r="S2273">
            <v>5.25</v>
          </cell>
          <cell r="T2273">
            <v>2315.6999999999998</v>
          </cell>
          <cell r="U2273">
            <v>1090.67</v>
          </cell>
          <cell r="V2273">
            <v>3652.22</v>
          </cell>
          <cell r="W2273">
            <v>0.57999999999999996</v>
          </cell>
          <cell r="X2273">
            <v>0.65</v>
          </cell>
          <cell r="Y2273">
            <v>5.3310000000000004</v>
          </cell>
          <cell r="Z2273">
            <v>1.21</v>
          </cell>
          <cell r="AA2273">
            <v>4.1909999999999998</v>
          </cell>
        </row>
        <row r="2274">
          <cell r="A2274">
            <v>39198</v>
          </cell>
          <cell r="B2274" t="str">
            <v>#N/A N/A</v>
          </cell>
          <cell r="C2274">
            <v>4.6093999999999999</v>
          </cell>
          <cell r="D2274">
            <v>4.5994999999999999</v>
          </cell>
          <cell r="E2274">
            <v>0.72</v>
          </cell>
          <cell r="F2274">
            <v>0.65</v>
          </cell>
          <cell r="G2274">
            <v>2.04</v>
          </cell>
          <cell r="H2274">
            <v>2.59</v>
          </cell>
          <cell r="I2274">
            <v>0.81</v>
          </cell>
          <cell r="J2274">
            <v>0.91</v>
          </cell>
          <cell r="K2274">
            <v>0.49</v>
          </cell>
          <cell r="L2274">
            <v>4.6963999999999997</v>
          </cell>
          <cell r="M2274">
            <v>4.22</v>
          </cell>
          <cell r="N2274">
            <v>5.093</v>
          </cell>
          <cell r="O2274">
            <v>1.6600000000000001</v>
          </cell>
          <cell r="P2274">
            <v>3.75</v>
          </cell>
          <cell r="Q2274">
            <v>5.25</v>
          </cell>
          <cell r="R2274">
            <v>0.5</v>
          </cell>
          <cell r="S2274">
            <v>5.25</v>
          </cell>
          <cell r="T2274">
            <v>2315.91</v>
          </cell>
          <cell r="U2274">
            <v>1097.2</v>
          </cell>
          <cell r="V2274">
            <v>3681.08</v>
          </cell>
          <cell r="W2274">
            <v>0.55000000000000004</v>
          </cell>
          <cell r="X2274">
            <v>0.65</v>
          </cell>
          <cell r="Y2274">
            <v>5.3170000000000002</v>
          </cell>
          <cell r="Z2274">
            <v>1.234</v>
          </cell>
          <cell r="AA2274">
            <v>4.1890000000000001</v>
          </cell>
        </row>
        <row r="2275">
          <cell r="A2275">
            <v>39197</v>
          </cell>
          <cell r="B2275" t="str">
            <v>#N/A N/A</v>
          </cell>
          <cell r="C2275">
            <v>4.5498000000000003</v>
          </cell>
          <cell r="D2275">
            <v>4.5457999999999998</v>
          </cell>
          <cell r="E2275">
            <v>0.72</v>
          </cell>
          <cell r="F2275">
            <v>0.65</v>
          </cell>
          <cell r="G2275">
            <v>2.0699999999999998</v>
          </cell>
          <cell r="H2275">
            <v>2.63</v>
          </cell>
          <cell r="I2275">
            <v>0.81</v>
          </cell>
          <cell r="J2275">
            <v>0.91</v>
          </cell>
          <cell r="K2275">
            <v>0.48</v>
          </cell>
          <cell r="L2275">
            <v>4.6501999999999999</v>
          </cell>
          <cell r="M2275">
            <v>4.1879999999999997</v>
          </cell>
          <cell r="N2275">
            <v>5.0599999999999996</v>
          </cell>
          <cell r="O2275">
            <v>1.655</v>
          </cell>
          <cell r="P2275">
            <v>3.75</v>
          </cell>
          <cell r="Q2275">
            <v>5.25</v>
          </cell>
          <cell r="R2275">
            <v>0.5</v>
          </cell>
          <cell r="S2275">
            <v>5.25</v>
          </cell>
          <cell r="T2275">
            <v>2317.5</v>
          </cell>
          <cell r="U2275">
            <v>1093.17</v>
          </cell>
          <cell r="V2275">
            <v>3676.85</v>
          </cell>
          <cell r="W2275">
            <v>0.53</v>
          </cell>
          <cell r="X2275">
            <v>0.65</v>
          </cell>
          <cell r="Y2275">
            <v>5.298</v>
          </cell>
          <cell r="Z2275">
            <v>1.2250000000000001</v>
          </cell>
          <cell r="AA2275">
            <v>4.1520000000000001</v>
          </cell>
        </row>
        <row r="2276">
          <cell r="A2276">
            <v>39196</v>
          </cell>
          <cell r="B2276" t="str">
            <v>#N/A N/A</v>
          </cell>
          <cell r="C2276">
            <v>4.5202</v>
          </cell>
          <cell r="D2276">
            <v>4.51</v>
          </cell>
          <cell r="E2276">
            <v>0.71</v>
          </cell>
          <cell r="F2276">
            <v>0.65</v>
          </cell>
          <cell r="G2276">
            <v>2.08</v>
          </cell>
          <cell r="H2276">
            <v>2.66</v>
          </cell>
          <cell r="I2276">
            <v>0.8</v>
          </cell>
          <cell r="J2276">
            <v>0.91</v>
          </cell>
          <cell r="K2276">
            <v>0.48</v>
          </cell>
          <cell r="L2276">
            <v>4.6201999999999996</v>
          </cell>
          <cell r="M2276">
            <v>4.1630000000000003</v>
          </cell>
          <cell r="N2276">
            <v>5.0570000000000004</v>
          </cell>
          <cell r="O2276">
            <v>1.6800000000000002</v>
          </cell>
          <cell r="P2276">
            <v>3.75</v>
          </cell>
          <cell r="Q2276">
            <v>5.25</v>
          </cell>
          <cell r="R2276">
            <v>0.5</v>
          </cell>
          <cell r="S2276">
            <v>5.25</v>
          </cell>
          <cell r="T2276">
            <v>2294.02</v>
          </cell>
          <cell r="U2276">
            <v>1084.0899999999999</v>
          </cell>
          <cell r="V2276">
            <v>3655.05</v>
          </cell>
          <cell r="W2276">
            <v>0.5</v>
          </cell>
          <cell r="X2276">
            <v>0.65</v>
          </cell>
          <cell r="Y2276">
            <v>5.2889999999999997</v>
          </cell>
          <cell r="Z2276">
            <v>1.2349999999999999</v>
          </cell>
          <cell r="AA2276">
            <v>4.133</v>
          </cell>
        </row>
        <row r="2277">
          <cell r="A2277">
            <v>39195</v>
          </cell>
          <cell r="B2277" t="str">
            <v>#N/A N/A</v>
          </cell>
          <cell r="C2277">
            <v>4.5442</v>
          </cell>
          <cell r="D2277">
            <v>4.5350000000000001</v>
          </cell>
          <cell r="E2277">
            <v>0.7</v>
          </cell>
          <cell r="F2277">
            <v>0.64</v>
          </cell>
          <cell r="G2277">
            <v>2.06</v>
          </cell>
          <cell r="H2277">
            <v>2.65</v>
          </cell>
          <cell r="I2277">
            <v>0.81</v>
          </cell>
          <cell r="J2277">
            <v>0.91</v>
          </cell>
          <cell r="K2277">
            <v>0.48</v>
          </cell>
          <cell r="L2277">
            <v>4.6402000000000001</v>
          </cell>
          <cell r="M2277">
            <v>4.18</v>
          </cell>
          <cell r="N2277">
            <v>5.0540000000000003</v>
          </cell>
          <cell r="O2277">
            <v>1.69</v>
          </cell>
          <cell r="P2277">
            <v>3.75</v>
          </cell>
          <cell r="Q2277">
            <v>5.25</v>
          </cell>
          <cell r="R2277">
            <v>0.5</v>
          </cell>
          <cell r="S2277">
            <v>5.25</v>
          </cell>
          <cell r="T2277">
            <v>2294.8200000000002</v>
          </cell>
          <cell r="U2277">
            <v>1092.0999999999999</v>
          </cell>
          <cell r="V2277">
            <v>3683.58</v>
          </cell>
          <cell r="W2277">
            <v>0.53</v>
          </cell>
          <cell r="X2277">
            <v>0.65</v>
          </cell>
          <cell r="Y2277">
            <v>5.2850000000000001</v>
          </cell>
          <cell r="Z2277">
            <v>1.26</v>
          </cell>
          <cell r="AA2277">
            <v>4.1420000000000003</v>
          </cell>
        </row>
        <row r="2278">
          <cell r="A2278">
            <v>39194</v>
          </cell>
          <cell r="B2278" t="str">
            <v>#N/A N/A</v>
          </cell>
          <cell r="C2278">
            <v>4.5742000000000003</v>
          </cell>
          <cell r="D2278">
            <v>4.5671999999999997</v>
          </cell>
          <cell r="E2278">
            <v>0.7</v>
          </cell>
          <cell r="F2278">
            <v>0.63</v>
          </cell>
          <cell r="G2278">
            <v>2.0499999999999998</v>
          </cell>
          <cell r="H2278">
            <v>2.64</v>
          </cell>
          <cell r="I2278">
            <v>0.81</v>
          </cell>
          <cell r="J2278">
            <v>0.91</v>
          </cell>
          <cell r="K2278">
            <v>0.48</v>
          </cell>
          <cell r="L2278">
            <v>4.6703000000000001</v>
          </cell>
          <cell r="M2278">
            <v>4.2030000000000003</v>
          </cell>
          <cell r="N2278">
            <v>5.0670000000000002</v>
          </cell>
          <cell r="O2278">
            <v>1.694</v>
          </cell>
          <cell r="P2278">
            <v>3.75</v>
          </cell>
          <cell r="Q2278">
            <v>5.25</v>
          </cell>
          <cell r="R2278">
            <v>0.5</v>
          </cell>
          <cell r="S2278">
            <v>5.25</v>
          </cell>
          <cell r="T2278">
            <v>2300.08</v>
          </cell>
          <cell r="U2278">
            <v>1095.51</v>
          </cell>
          <cell r="V2278">
            <v>3687.58</v>
          </cell>
          <cell r="W2278">
            <v>0.52</v>
          </cell>
          <cell r="X2278">
            <v>0.65</v>
          </cell>
          <cell r="Y2278">
            <v>5.298</v>
          </cell>
          <cell r="Z2278">
            <v>1.26</v>
          </cell>
          <cell r="AA2278">
            <v>4.16</v>
          </cell>
        </row>
        <row r="2279">
          <cell r="A2279">
            <v>39193</v>
          </cell>
          <cell r="B2279" t="str">
            <v>#N/A N/A</v>
          </cell>
          <cell r="C2279">
            <v>4.5742000000000003</v>
          </cell>
          <cell r="D2279">
            <v>4.5671999999999997</v>
          </cell>
          <cell r="E2279">
            <v>0.7</v>
          </cell>
          <cell r="F2279">
            <v>0.63</v>
          </cell>
          <cell r="G2279">
            <v>2.0499999999999998</v>
          </cell>
          <cell r="H2279">
            <v>2.64</v>
          </cell>
          <cell r="I2279">
            <v>0.81</v>
          </cell>
          <cell r="J2279">
            <v>0.91</v>
          </cell>
          <cell r="K2279">
            <v>0.48</v>
          </cell>
          <cell r="L2279">
            <v>4.6703000000000001</v>
          </cell>
          <cell r="M2279">
            <v>4.2030000000000003</v>
          </cell>
          <cell r="N2279">
            <v>5.0670000000000002</v>
          </cell>
          <cell r="O2279">
            <v>1.694</v>
          </cell>
          <cell r="P2279">
            <v>3.75</v>
          </cell>
          <cell r="Q2279">
            <v>5.25</v>
          </cell>
          <cell r="R2279">
            <v>0.5</v>
          </cell>
          <cell r="S2279">
            <v>5.25</v>
          </cell>
          <cell r="T2279">
            <v>2300.08</v>
          </cell>
          <cell r="U2279">
            <v>1095.51</v>
          </cell>
          <cell r="V2279">
            <v>3687.58</v>
          </cell>
          <cell r="W2279">
            <v>0.52</v>
          </cell>
          <cell r="X2279">
            <v>0.65</v>
          </cell>
          <cell r="Y2279">
            <v>5.298</v>
          </cell>
          <cell r="Z2279">
            <v>1.26</v>
          </cell>
          <cell r="AA2279">
            <v>4.16</v>
          </cell>
        </row>
        <row r="2280">
          <cell r="A2280">
            <v>39192</v>
          </cell>
          <cell r="B2280" t="str">
            <v>#N/A N/A</v>
          </cell>
          <cell r="C2280">
            <v>4.5742000000000003</v>
          </cell>
          <cell r="D2280">
            <v>4.5671999999999997</v>
          </cell>
          <cell r="E2280">
            <v>0.7</v>
          </cell>
          <cell r="F2280">
            <v>0.63</v>
          </cell>
          <cell r="G2280">
            <v>2.0499999999999998</v>
          </cell>
          <cell r="H2280">
            <v>2.64</v>
          </cell>
          <cell r="I2280">
            <v>0.81</v>
          </cell>
          <cell r="J2280">
            <v>0.91</v>
          </cell>
          <cell r="K2280">
            <v>0.48</v>
          </cell>
          <cell r="L2280">
            <v>4.6703000000000001</v>
          </cell>
          <cell r="M2280">
            <v>4.2030000000000003</v>
          </cell>
          <cell r="N2280">
            <v>5.0670000000000002</v>
          </cell>
          <cell r="O2280">
            <v>1.694</v>
          </cell>
          <cell r="P2280">
            <v>3.75</v>
          </cell>
          <cell r="Q2280">
            <v>5.25</v>
          </cell>
          <cell r="R2280">
            <v>0.5</v>
          </cell>
          <cell r="S2280">
            <v>5.25</v>
          </cell>
          <cell r="T2280">
            <v>2300.08</v>
          </cell>
          <cell r="U2280">
            <v>1095.51</v>
          </cell>
          <cell r="V2280">
            <v>3687.58</v>
          </cell>
          <cell r="W2280">
            <v>0.52</v>
          </cell>
          <cell r="X2280">
            <v>0.65</v>
          </cell>
          <cell r="Y2280">
            <v>5.298</v>
          </cell>
          <cell r="Z2280">
            <v>1.26</v>
          </cell>
          <cell r="AA2280">
            <v>4.16</v>
          </cell>
        </row>
        <row r="2281">
          <cell r="A2281">
            <v>39191</v>
          </cell>
          <cell r="B2281" t="str">
            <v>#N/A N/A</v>
          </cell>
          <cell r="C2281">
            <v>4.5687999999999995</v>
          </cell>
          <cell r="D2281">
            <v>4.5671999999999997</v>
          </cell>
          <cell r="E2281">
            <v>0.69</v>
          </cell>
          <cell r="F2281">
            <v>0.64</v>
          </cell>
          <cell r="G2281">
            <v>2.08</v>
          </cell>
          <cell r="H2281">
            <v>2.67</v>
          </cell>
          <cell r="I2281">
            <v>0.8</v>
          </cell>
          <cell r="J2281">
            <v>0.91</v>
          </cell>
          <cell r="K2281">
            <v>0.48</v>
          </cell>
          <cell r="L2281">
            <v>4.6642000000000001</v>
          </cell>
          <cell r="M2281">
            <v>4.1970000000000001</v>
          </cell>
          <cell r="N2281">
            <v>5.069</v>
          </cell>
          <cell r="O2281">
            <v>1.6830000000000001</v>
          </cell>
          <cell r="P2281">
            <v>3.75</v>
          </cell>
          <cell r="Q2281">
            <v>5.25</v>
          </cell>
          <cell r="R2281">
            <v>0.5</v>
          </cell>
          <cell r="S2281">
            <v>5.25</v>
          </cell>
          <cell r="T2281">
            <v>2278.91</v>
          </cell>
          <cell r="U2281">
            <v>1076.44</v>
          </cell>
          <cell r="V2281">
            <v>3661.33</v>
          </cell>
          <cell r="W2281">
            <v>0.52</v>
          </cell>
          <cell r="X2281">
            <v>0.65</v>
          </cell>
          <cell r="Y2281">
            <v>5.2930000000000001</v>
          </cell>
          <cell r="Z2281">
            <v>1.2349999999999999</v>
          </cell>
          <cell r="AA2281">
            <v>4.1529999999999996</v>
          </cell>
        </row>
        <row r="2282">
          <cell r="A2282">
            <v>39190</v>
          </cell>
          <cell r="B2282" t="str">
            <v>#N/A N/A</v>
          </cell>
          <cell r="C2282">
            <v>4.5629999999999997</v>
          </cell>
          <cell r="D2282">
            <v>4.5600000000000005</v>
          </cell>
          <cell r="E2282">
            <v>0.67</v>
          </cell>
          <cell r="F2282">
            <v>0.65</v>
          </cell>
          <cell r="G2282">
            <v>2.1</v>
          </cell>
          <cell r="H2282">
            <v>2.68</v>
          </cell>
          <cell r="I2282">
            <v>0.81</v>
          </cell>
          <cell r="J2282">
            <v>0.91</v>
          </cell>
          <cell r="K2282">
            <v>0.48</v>
          </cell>
          <cell r="L2282">
            <v>4.6501999999999999</v>
          </cell>
          <cell r="M2282">
            <v>4.1539999999999999</v>
          </cell>
          <cell r="N2282">
            <v>5.0430000000000001</v>
          </cell>
          <cell r="O2282">
            <v>1.714</v>
          </cell>
          <cell r="P2282">
            <v>3.75</v>
          </cell>
          <cell r="Q2282">
            <v>5.25</v>
          </cell>
          <cell r="R2282">
            <v>0.5</v>
          </cell>
          <cell r="S2282">
            <v>5.25</v>
          </cell>
          <cell r="T2282">
            <v>2281.61</v>
          </cell>
          <cell r="U2282">
            <v>1080.3900000000001</v>
          </cell>
          <cell r="V2282">
            <v>3666.32</v>
          </cell>
          <cell r="W2282">
            <v>0.5</v>
          </cell>
          <cell r="X2282">
            <v>0.65</v>
          </cell>
          <cell r="Y2282">
            <v>5.2759999999999998</v>
          </cell>
          <cell r="Z2282">
            <v>1.2650000000000001</v>
          </cell>
          <cell r="AA2282">
            <v>4.1180000000000003</v>
          </cell>
        </row>
        <row r="2283">
          <cell r="A2283">
            <v>39189</v>
          </cell>
          <cell r="B2283" t="str">
            <v>#N/A N/A</v>
          </cell>
          <cell r="C2283">
            <v>4.6048</v>
          </cell>
          <cell r="D2283">
            <v>4.5993000000000004</v>
          </cell>
          <cell r="E2283">
            <v>0.68</v>
          </cell>
          <cell r="F2283">
            <v>0.64</v>
          </cell>
          <cell r="G2283">
            <v>2.11</v>
          </cell>
          <cell r="H2283">
            <v>2.68</v>
          </cell>
          <cell r="I2283">
            <v>0.81</v>
          </cell>
          <cell r="J2283">
            <v>0.91</v>
          </cell>
          <cell r="K2283">
            <v>0.49</v>
          </cell>
          <cell r="L2283">
            <v>4.6802999999999999</v>
          </cell>
          <cell r="M2283">
            <v>4.1820000000000004</v>
          </cell>
          <cell r="N2283">
            <v>5.0890000000000004</v>
          </cell>
          <cell r="O2283">
            <v>1.6989999999999998</v>
          </cell>
          <cell r="P2283">
            <v>3.75</v>
          </cell>
          <cell r="Q2283">
            <v>5.25</v>
          </cell>
          <cell r="R2283">
            <v>0.5</v>
          </cell>
          <cell r="S2283">
            <v>5.25</v>
          </cell>
          <cell r="T2283">
            <v>2280.0100000000002</v>
          </cell>
          <cell r="U2283">
            <v>1086.69</v>
          </cell>
          <cell r="V2283">
            <v>3691.94</v>
          </cell>
          <cell r="W2283">
            <v>0.5</v>
          </cell>
          <cell r="X2283">
            <v>0.65</v>
          </cell>
          <cell r="Y2283">
            <v>5.32</v>
          </cell>
          <cell r="Z2283">
            <v>1.244</v>
          </cell>
          <cell r="AA2283">
            <v>4.1360000000000001</v>
          </cell>
        </row>
        <row r="2284">
          <cell r="A2284">
            <v>39188</v>
          </cell>
          <cell r="B2284" t="str">
            <v>#N/A N/A</v>
          </cell>
          <cell r="C2284">
            <v>4.6761999999999997</v>
          </cell>
          <cell r="D2284">
            <v>4.6637000000000004</v>
          </cell>
          <cell r="E2284">
            <v>0.68</v>
          </cell>
          <cell r="F2284">
            <v>0.64</v>
          </cell>
          <cell r="G2284">
            <v>2.1</v>
          </cell>
          <cell r="H2284">
            <v>2.64</v>
          </cell>
          <cell r="I2284">
            <v>0.81</v>
          </cell>
          <cell r="J2284">
            <v>0.91</v>
          </cell>
          <cell r="K2284">
            <v>0.49</v>
          </cell>
          <cell r="L2284">
            <v>4.7346000000000004</v>
          </cell>
          <cell r="M2284">
            <v>4.2069999999999999</v>
          </cell>
          <cell r="N2284">
            <v>5.08</v>
          </cell>
          <cell r="O2284">
            <v>1.704</v>
          </cell>
          <cell r="P2284">
            <v>3.75</v>
          </cell>
          <cell r="Q2284">
            <v>5.25</v>
          </cell>
          <cell r="R2284">
            <v>0.5</v>
          </cell>
          <cell r="S2284">
            <v>5.25</v>
          </cell>
          <cell r="T2284">
            <v>2275.35</v>
          </cell>
          <cell r="U2284">
            <v>1085.42</v>
          </cell>
          <cell r="V2284">
            <v>3702.42</v>
          </cell>
          <cell r="W2284">
            <v>0.51500000000000001</v>
          </cell>
          <cell r="X2284">
            <v>0.65</v>
          </cell>
          <cell r="Y2284">
            <v>5.2960000000000003</v>
          </cell>
          <cell r="Z2284">
            <v>1.244</v>
          </cell>
          <cell r="AA2284">
            <v>4.1529999999999996</v>
          </cell>
        </row>
        <row r="2285">
          <cell r="A2285">
            <v>39187</v>
          </cell>
          <cell r="B2285" t="str">
            <v>#N/A N/A</v>
          </cell>
          <cell r="C2285">
            <v>4.7000999999999999</v>
          </cell>
          <cell r="D2285">
            <v>4.6851000000000003</v>
          </cell>
          <cell r="E2285">
            <v>0.68</v>
          </cell>
          <cell r="F2285">
            <v>0.63</v>
          </cell>
          <cell r="G2285">
            <v>2.08</v>
          </cell>
          <cell r="H2285">
            <v>2.66</v>
          </cell>
          <cell r="I2285">
            <v>0.8</v>
          </cell>
          <cell r="J2285">
            <v>0.91</v>
          </cell>
          <cell r="K2285">
            <v>0.47</v>
          </cell>
          <cell r="L2285">
            <v>4.7607999999999997</v>
          </cell>
          <cell r="M2285">
            <v>4.2309999999999999</v>
          </cell>
          <cell r="N2285">
            <v>5.1029999999999998</v>
          </cell>
          <cell r="O2285">
            <v>1.67</v>
          </cell>
          <cell r="P2285">
            <v>3.75</v>
          </cell>
          <cell r="Q2285">
            <v>5.25</v>
          </cell>
          <cell r="R2285">
            <v>0.5</v>
          </cell>
          <cell r="S2285">
            <v>5.25</v>
          </cell>
          <cell r="T2285">
            <v>2251.12</v>
          </cell>
          <cell r="U2285">
            <v>1070.08</v>
          </cell>
          <cell r="V2285">
            <v>3671.86</v>
          </cell>
          <cell r="W2285">
            <v>0.5</v>
          </cell>
          <cell r="X2285">
            <v>0.65</v>
          </cell>
          <cell r="Y2285">
            <v>5.3</v>
          </cell>
          <cell r="Z2285">
            <v>1.204</v>
          </cell>
          <cell r="AA2285">
            <v>4.1760000000000002</v>
          </cell>
        </row>
        <row r="2286">
          <cell r="A2286">
            <v>39186</v>
          </cell>
          <cell r="B2286" t="str">
            <v>#N/A N/A</v>
          </cell>
          <cell r="C2286">
            <v>4.7000999999999999</v>
          </cell>
          <cell r="D2286">
            <v>4.6851000000000003</v>
          </cell>
          <cell r="E2286">
            <v>0.68</v>
          </cell>
          <cell r="F2286">
            <v>0.63</v>
          </cell>
          <cell r="G2286">
            <v>2.08</v>
          </cell>
          <cell r="H2286">
            <v>2.66</v>
          </cell>
          <cell r="I2286">
            <v>0.8</v>
          </cell>
          <cell r="J2286">
            <v>0.91</v>
          </cell>
          <cell r="K2286">
            <v>0.47</v>
          </cell>
          <cell r="L2286">
            <v>4.7607999999999997</v>
          </cell>
          <cell r="M2286">
            <v>4.2309999999999999</v>
          </cell>
          <cell r="N2286">
            <v>5.1029999999999998</v>
          </cell>
          <cell r="O2286">
            <v>1.67</v>
          </cell>
          <cell r="P2286">
            <v>3.75</v>
          </cell>
          <cell r="Q2286">
            <v>5.25</v>
          </cell>
          <cell r="R2286">
            <v>0.5</v>
          </cell>
          <cell r="S2286">
            <v>5.25</v>
          </cell>
          <cell r="T2286">
            <v>2251.12</v>
          </cell>
          <cell r="U2286">
            <v>1070.08</v>
          </cell>
          <cell r="V2286">
            <v>3671.86</v>
          </cell>
          <cell r="W2286">
            <v>0.5</v>
          </cell>
          <cell r="X2286">
            <v>0.65</v>
          </cell>
          <cell r="Y2286">
            <v>5.3</v>
          </cell>
          <cell r="Z2286">
            <v>1.204</v>
          </cell>
          <cell r="AA2286">
            <v>4.1760000000000002</v>
          </cell>
        </row>
        <row r="2287">
          <cell r="A2287">
            <v>39185</v>
          </cell>
          <cell r="B2287" t="str">
            <v>#N/A N/A</v>
          </cell>
          <cell r="C2287">
            <v>4.7000999999999999</v>
          </cell>
          <cell r="D2287">
            <v>4.6851000000000003</v>
          </cell>
          <cell r="E2287">
            <v>0.68</v>
          </cell>
          <cell r="F2287">
            <v>0.63</v>
          </cell>
          <cell r="G2287">
            <v>2.08</v>
          </cell>
          <cell r="H2287">
            <v>2.66</v>
          </cell>
          <cell r="I2287">
            <v>0.8</v>
          </cell>
          <cell r="J2287">
            <v>0.91</v>
          </cell>
          <cell r="K2287">
            <v>0.47</v>
          </cell>
          <cell r="L2287">
            <v>4.7607999999999997</v>
          </cell>
          <cell r="M2287">
            <v>4.2309999999999999</v>
          </cell>
          <cell r="N2287">
            <v>5.1029999999999998</v>
          </cell>
          <cell r="O2287">
            <v>1.67</v>
          </cell>
          <cell r="P2287">
            <v>3.75</v>
          </cell>
          <cell r="Q2287">
            <v>5.25</v>
          </cell>
          <cell r="R2287">
            <v>0.5</v>
          </cell>
          <cell r="S2287">
            <v>5.25</v>
          </cell>
          <cell r="T2287">
            <v>2251.12</v>
          </cell>
          <cell r="U2287">
            <v>1070.08</v>
          </cell>
          <cell r="V2287">
            <v>3671.86</v>
          </cell>
          <cell r="W2287">
            <v>0.5</v>
          </cell>
          <cell r="X2287">
            <v>0.65</v>
          </cell>
          <cell r="Y2287">
            <v>5.3</v>
          </cell>
          <cell r="Z2287">
            <v>1.204</v>
          </cell>
          <cell r="AA2287">
            <v>4.1760000000000002</v>
          </cell>
        </row>
        <row r="2288">
          <cell r="A2288">
            <v>39184</v>
          </cell>
          <cell r="B2288" t="str">
            <v>#N/A N/A</v>
          </cell>
          <cell r="C2288">
            <v>4.6646999999999998</v>
          </cell>
          <cell r="D2288">
            <v>4.6527000000000003</v>
          </cell>
          <cell r="E2288">
            <v>0.68</v>
          </cell>
          <cell r="F2288">
            <v>0.63</v>
          </cell>
          <cell r="G2288">
            <v>2.12</v>
          </cell>
          <cell r="H2288">
            <v>2.69</v>
          </cell>
          <cell r="I2288">
            <v>0.81</v>
          </cell>
          <cell r="J2288">
            <v>0.9</v>
          </cell>
          <cell r="K2288">
            <v>0.48</v>
          </cell>
          <cell r="L2288">
            <v>4.7344999999999997</v>
          </cell>
          <cell r="M2288">
            <v>4.1820000000000004</v>
          </cell>
          <cell r="N2288">
            <v>5.0579999999999998</v>
          </cell>
          <cell r="O2288">
            <v>1.675</v>
          </cell>
          <cell r="P2288">
            <v>3.75</v>
          </cell>
          <cell r="Q2288">
            <v>5.25</v>
          </cell>
          <cell r="R2288">
            <v>0.5</v>
          </cell>
          <cell r="S2288">
            <v>5.25</v>
          </cell>
          <cell r="T2288">
            <v>2243.3000000000002</v>
          </cell>
          <cell r="U2288">
            <v>1060.83</v>
          </cell>
          <cell r="V2288">
            <v>3645.69</v>
          </cell>
          <cell r="W2288">
            <v>0.57499999999999996</v>
          </cell>
          <cell r="X2288">
            <v>0.66</v>
          </cell>
          <cell r="Y2288">
            <v>5.2709999999999999</v>
          </cell>
          <cell r="Z2288">
            <v>1.2090000000000001</v>
          </cell>
          <cell r="AA2288">
            <v>4.1319999999999997</v>
          </cell>
        </row>
        <row r="2289">
          <cell r="A2289">
            <v>39183</v>
          </cell>
          <cell r="B2289" t="str">
            <v>#N/A N/A</v>
          </cell>
          <cell r="C2289">
            <v>4.6530000000000005</v>
          </cell>
          <cell r="D2289">
            <v>4.6455000000000002</v>
          </cell>
          <cell r="E2289">
            <v>0.68</v>
          </cell>
          <cell r="F2289">
            <v>0.63</v>
          </cell>
          <cell r="G2289">
            <v>2.16</v>
          </cell>
          <cell r="H2289">
            <v>2.7</v>
          </cell>
          <cell r="I2289">
            <v>0.81</v>
          </cell>
          <cell r="J2289">
            <v>0.9</v>
          </cell>
          <cell r="K2289">
            <v>0.48</v>
          </cell>
          <cell r="L2289">
            <v>4.7304000000000004</v>
          </cell>
          <cell r="M2289">
            <v>4.1429999999999998</v>
          </cell>
          <cell r="N2289">
            <v>5.024</v>
          </cell>
          <cell r="O2289">
            <v>1.65</v>
          </cell>
          <cell r="P2289">
            <v>3.75</v>
          </cell>
          <cell r="Q2289">
            <v>5.25</v>
          </cell>
          <cell r="R2289">
            <v>0.5</v>
          </cell>
          <cell r="S2289">
            <v>5.25</v>
          </cell>
          <cell r="T2289">
            <v>2229.44</v>
          </cell>
          <cell r="U2289">
            <v>1064.0899999999999</v>
          </cell>
          <cell r="V2289">
            <v>3643.92</v>
          </cell>
          <cell r="W2289">
            <v>0.54</v>
          </cell>
          <cell r="X2289">
            <v>0.66</v>
          </cell>
          <cell r="Y2289">
            <v>5.2439999999999998</v>
          </cell>
          <cell r="Z2289">
            <v>1.196</v>
          </cell>
          <cell r="AA2289">
            <v>4.101</v>
          </cell>
        </row>
        <row r="2290">
          <cell r="A2290">
            <v>39182</v>
          </cell>
          <cell r="B2290" t="str">
            <v>#N/A N/A</v>
          </cell>
          <cell r="C2290">
            <v>4.6294000000000004</v>
          </cell>
          <cell r="D2290">
            <v>4.6241000000000003</v>
          </cell>
          <cell r="E2290">
            <v>0.68</v>
          </cell>
          <cell r="F2290">
            <v>0.6</v>
          </cell>
          <cell r="G2290">
            <v>2.1800000000000002</v>
          </cell>
          <cell r="H2290">
            <v>2.71</v>
          </cell>
          <cell r="I2290">
            <v>0.81</v>
          </cell>
          <cell r="J2290">
            <v>0.91</v>
          </cell>
          <cell r="K2290">
            <v>0.48</v>
          </cell>
          <cell r="L2290">
            <v>4.7183999999999999</v>
          </cell>
          <cell r="M2290">
            <v>4.1280000000000001</v>
          </cell>
          <cell r="N2290">
            <v>5.0209999999999999</v>
          </cell>
          <cell r="O2290">
            <v>1.69</v>
          </cell>
          <cell r="P2290">
            <v>3.75</v>
          </cell>
          <cell r="Q2290">
            <v>5.25</v>
          </cell>
          <cell r="R2290">
            <v>0.5</v>
          </cell>
          <cell r="S2290">
            <v>5.25</v>
          </cell>
          <cell r="T2290">
            <v>2243.9299999999998</v>
          </cell>
          <cell r="U2290">
            <v>1066.1400000000001</v>
          </cell>
          <cell r="V2290">
            <v>3645.06</v>
          </cell>
          <cell r="W2290">
            <v>0.52500000000000002</v>
          </cell>
          <cell r="X2290">
            <v>0.66</v>
          </cell>
          <cell r="Y2290">
            <v>5.24</v>
          </cell>
          <cell r="Z2290">
            <v>1.2349999999999999</v>
          </cell>
          <cell r="AA2290">
            <v>4.085</v>
          </cell>
        </row>
        <row r="2291">
          <cell r="A2291">
            <v>39181</v>
          </cell>
          <cell r="B2291" t="str">
            <v>#N/A N/A</v>
          </cell>
          <cell r="C2291">
            <v>4.6707999999999998</v>
          </cell>
          <cell r="D2291">
            <v>4.6597999999999997</v>
          </cell>
          <cell r="E2291">
            <v>0.68</v>
          </cell>
          <cell r="F2291">
            <v>0.62</v>
          </cell>
          <cell r="G2291">
            <v>2.2000000000000002</v>
          </cell>
          <cell r="H2291">
            <v>2.7</v>
          </cell>
          <cell r="I2291">
            <v>0.82</v>
          </cell>
          <cell r="J2291">
            <v>0.92</v>
          </cell>
          <cell r="K2291">
            <v>0.49</v>
          </cell>
          <cell r="L2291">
            <v>4.7424999999999997</v>
          </cell>
          <cell r="M2291">
            <v>4.0960000000000001</v>
          </cell>
          <cell r="N2291">
            <v>4.9980000000000002</v>
          </cell>
          <cell r="O2291">
            <v>1.69</v>
          </cell>
          <cell r="P2291">
            <v>3.75</v>
          </cell>
          <cell r="Q2291">
            <v>5.25</v>
          </cell>
          <cell r="R2291">
            <v>0.5</v>
          </cell>
          <cell r="S2291">
            <v>5.25</v>
          </cell>
          <cell r="T2291">
            <v>2238.0300000000002</v>
          </cell>
          <cell r="U2291">
            <v>1058.32</v>
          </cell>
          <cell r="V2291">
            <v>3633.46</v>
          </cell>
          <cell r="W2291">
            <v>0.51</v>
          </cell>
          <cell r="X2291">
            <v>0.66</v>
          </cell>
          <cell r="Y2291">
            <v>5.2220000000000004</v>
          </cell>
          <cell r="Z2291">
            <v>1.23</v>
          </cell>
          <cell r="AA2291">
            <v>4.048</v>
          </cell>
        </row>
        <row r="2292">
          <cell r="A2292">
            <v>39180</v>
          </cell>
          <cell r="B2292" t="str">
            <v>#N/A N/A</v>
          </cell>
          <cell r="C2292">
            <v>4.6768000000000001</v>
          </cell>
          <cell r="D2292">
            <v>4.6669</v>
          </cell>
          <cell r="E2292">
            <v>0.69</v>
          </cell>
          <cell r="F2292">
            <v>0.63</v>
          </cell>
          <cell r="G2292">
            <v>2.2000000000000002</v>
          </cell>
          <cell r="H2292">
            <v>2.76</v>
          </cell>
          <cell r="I2292">
            <v>0.82</v>
          </cell>
          <cell r="J2292">
            <v>0.92</v>
          </cell>
          <cell r="K2292">
            <v>0.49</v>
          </cell>
          <cell r="L2292">
            <v>4.7484999999999999</v>
          </cell>
          <cell r="M2292">
            <v>4.0970000000000004</v>
          </cell>
          <cell r="N2292">
            <v>4.9969999999999999</v>
          </cell>
          <cell r="O2292">
            <v>1.675</v>
          </cell>
          <cell r="P2292">
            <v>3.75</v>
          </cell>
          <cell r="Q2292">
            <v>5.25</v>
          </cell>
          <cell r="R2292">
            <v>0.5</v>
          </cell>
          <cell r="S2292">
            <v>5.25</v>
          </cell>
          <cell r="T2292">
            <v>2236.71</v>
          </cell>
          <cell r="U2292">
            <v>1058.32</v>
          </cell>
          <cell r="V2292">
            <v>3633.46</v>
          </cell>
          <cell r="W2292">
            <v>0.48</v>
          </cell>
          <cell r="X2292">
            <v>0.66</v>
          </cell>
          <cell r="Y2292">
            <v>5.2210000000000001</v>
          </cell>
          <cell r="Z2292">
            <v>1.2150000000000001</v>
          </cell>
          <cell r="AA2292">
            <v>4.0490000000000004</v>
          </cell>
        </row>
        <row r="2293">
          <cell r="A2293">
            <v>39179</v>
          </cell>
          <cell r="B2293" t="str">
            <v>#N/A N/A</v>
          </cell>
          <cell r="C2293">
            <v>4.6768000000000001</v>
          </cell>
          <cell r="D2293">
            <v>4.6669</v>
          </cell>
          <cell r="E2293">
            <v>0.69</v>
          </cell>
          <cell r="F2293">
            <v>0.63</v>
          </cell>
          <cell r="G2293">
            <v>2.2000000000000002</v>
          </cell>
          <cell r="H2293">
            <v>2.76</v>
          </cell>
          <cell r="I2293">
            <v>0.82</v>
          </cell>
          <cell r="J2293">
            <v>0.92</v>
          </cell>
          <cell r="K2293">
            <v>0.49</v>
          </cell>
          <cell r="L2293">
            <v>4.7484999999999999</v>
          </cell>
          <cell r="M2293">
            <v>4.0970000000000004</v>
          </cell>
          <cell r="N2293">
            <v>4.9969999999999999</v>
          </cell>
          <cell r="O2293">
            <v>1.675</v>
          </cell>
          <cell r="P2293">
            <v>3.75</v>
          </cell>
          <cell r="Q2293">
            <v>5.25</v>
          </cell>
          <cell r="R2293">
            <v>0.5</v>
          </cell>
          <cell r="S2293">
            <v>5.25</v>
          </cell>
          <cell r="T2293">
            <v>2236.71</v>
          </cell>
          <cell r="U2293">
            <v>1058.32</v>
          </cell>
          <cell r="V2293">
            <v>3633.46</v>
          </cell>
          <cell r="W2293">
            <v>0.48</v>
          </cell>
          <cell r="X2293">
            <v>0.66</v>
          </cell>
          <cell r="Y2293">
            <v>5.2210000000000001</v>
          </cell>
          <cell r="Z2293">
            <v>1.2150000000000001</v>
          </cell>
          <cell r="AA2293">
            <v>4.0490000000000004</v>
          </cell>
        </row>
        <row r="2294">
          <cell r="A2294">
            <v>39178</v>
          </cell>
          <cell r="B2294" t="str">
            <v>#N/A N/A</v>
          </cell>
          <cell r="C2294">
            <v>4.6768000000000001</v>
          </cell>
          <cell r="D2294">
            <v>4.6669</v>
          </cell>
          <cell r="E2294">
            <v>0.69</v>
          </cell>
          <cell r="F2294">
            <v>0.63</v>
          </cell>
          <cell r="G2294">
            <v>2.2000000000000002</v>
          </cell>
          <cell r="H2294">
            <v>2.76</v>
          </cell>
          <cell r="I2294">
            <v>0.82</v>
          </cell>
          <cell r="J2294">
            <v>0.92</v>
          </cell>
          <cell r="K2294">
            <v>0.49</v>
          </cell>
          <cell r="L2294">
            <v>4.7484999999999999</v>
          </cell>
          <cell r="M2294">
            <v>4.0970000000000004</v>
          </cell>
          <cell r="N2294">
            <v>4.9969999999999999</v>
          </cell>
          <cell r="O2294">
            <v>1.675</v>
          </cell>
          <cell r="P2294">
            <v>3.75</v>
          </cell>
          <cell r="Q2294">
            <v>5.25</v>
          </cell>
          <cell r="R2294">
            <v>0.5</v>
          </cell>
          <cell r="S2294">
            <v>5.25</v>
          </cell>
          <cell r="T2294">
            <v>2236.71</v>
          </cell>
          <cell r="U2294">
            <v>1058.32</v>
          </cell>
          <cell r="V2294">
            <v>3633.46</v>
          </cell>
          <cell r="W2294">
            <v>0.48</v>
          </cell>
          <cell r="X2294">
            <v>0.66</v>
          </cell>
          <cell r="Y2294">
            <v>5.2210000000000001</v>
          </cell>
          <cell r="Z2294">
            <v>1.2150000000000001</v>
          </cell>
          <cell r="AA2294">
            <v>4.0490000000000004</v>
          </cell>
        </row>
        <row r="2295">
          <cell r="A2295">
            <v>39177</v>
          </cell>
          <cell r="B2295" t="str">
            <v>#N/A N/A</v>
          </cell>
          <cell r="C2295">
            <v>4.5648999999999997</v>
          </cell>
          <cell r="D2295">
            <v>4.5707000000000004</v>
          </cell>
          <cell r="E2295">
            <v>0.69</v>
          </cell>
          <cell r="F2295">
            <v>0.63</v>
          </cell>
          <cell r="G2295">
            <v>2.2000000000000002</v>
          </cell>
          <cell r="H2295">
            <v>2.76</v>
          </cell>
          <cell r="I2295">
            <v>0.82</v>
          </cell>
          <cell r="J2295">
            <v>0.92</v>
          </cell>
          <cell r="K2295">
            <v>0.49</v>
          </cell>
          <cell r="L2295">
            <v>4.6782000000000004</v>
          </cell>
          <cell r="M2295">
            <v>4.0949999999999998</v>
          </cell>
          <cell r="N2295">
            <v>4.9989999999999997</v>
          </cell>
          <cell r="O2295">
            <v>1.6800000000000002</v>
          </cell>
          <cell r="P2295">
            <v>3.75</v>
          </cell>
          <cell r="Q2295">
            <v>5.25</v>
          </cell>
          <cell r="R2295">
            <v>0.5</v>
          </cell>
          <cell r="S2295">
            <v>5.25</v>
          </cell>
          <cell r="T2295">
            <v>2236.71</v>
          </cell>
          <cell r="U2295">
            <v>1058.32</v>
          </cell>
          <cell r="V2295">
            <v>3633.46</v>
          </cell>
          <cell r="W2295">
            <v>0.47499999999999998</v>
          </cell>
          <cell r="X2295">
            <v>0.66</v>
          </cell>
          <cell r="Y2295">
            <v>5.2229999999999999</v>
          </cell>
          <cell r="Z2295">
            <v>1.2190000000000001</v>
          </cell>
          <cell r="AA2295">
            <v>4.0460000000000003</v>
          </cell>
        </row>
        <row r="2296">
          <cell r="A2296">
            <v>39176</v>
          </cell>
          <cell r="B2296" t="str">
            <v>#N/A N/A</v>
          </cell>
          <cell r="C2296">
            <v>4.5364000000000004</v>
          </cell>
          <cell r="D2296">
            <v>4.5388000000000002</v>
          </cell>
          <cell r="E2296">
            <v>0.69</v>
          </cell>
          <cell r="F2296">
            <v>0.62</v>
          </cell>
          <cell r="G2296">
            <v>2.2200000000000002</v>
          </cell>
          <cell r="H2296">
            <v>2.7800000000000002</v>
          </cell>
          <cell r="I2296">
            <v>0.82</v>
          </cell>
          <cell r="J2296">
            <v>0.93</v>
          </cell>
          <cell r="K2296">
            <v>0.49</v>
          </cell>
          <cell r="L2296">
            <v>4.6482000000000001</v>
          </cell>
          <cell r="M2296">
            <v>4.0709999999999997</v>
          </cell>
          <cell r="N2296">
            <v>4.9939999999999998</v>
          </cell>
          <cell r="O2296">
            <v>1.694</v>
          </cell>
          <cell r="P2296">
            <v>3.75</v>
          </cell>
          <cell r="Q2296">
            <v>5.25</v>
          </cell>
          <cell r="R2296">
            <v>0.5</v>
          </cell>
          <cell r="S2296">
            <v>5.25</v>
          </cell>
          <cell r="T2296">
            <v>2229.25</v>
          </cell>
          <cell r="U2296">
            <v>1055.23</v>
          </cell>
          <cell r="V2296">
            <v>3614.92</v>
          </cell>
          <cell r="W2296">
            <v>0.48</v>
          </cell>
          <cell r="X2296">
            <v>0.66</v>
          </cell>
          <cell r="Y2296">
            <v>5.2370000000000001</v>
          </cell>
          <cell r="Z2296">
            <v>1.234</v>
          </cell>
          <cell r="AA2296">
            <v>4.0259999999999998</v>
          </cell>
        </row>
        <row r="2297">
          <cell r="A2297">
            <v>39175</v>
          </cell>
          <cell r="B2297" t="str">
            <v>#N/A N/A</v>
          </cell>
          <cell r="C2297">
            <v>4.5600000000000005</v>
          </cell>
          <cell r="D2297">
            <v>4.5635000000000003</v>
          </cell>
          <cell r="E2297">
            <v>0.69</v>
          </cell>
          <cell r="F2297">
            <v>0.62</v>
          </cell>
          <cell r="G2297">
            <v>2.21</v>
          </cell>
          <cell r="H2297">
            <v>2.74</v>
          </cell>
          <cell r="I2297">
            <v>0.81</v>
          </cell>
          <cell r="J2297">
            <v>0.92</v>
          </cell>
          <cell r="K2297">
            <v>0.48</v>
          </cell>
          <cell r="L2297">
            <v>4.6642000000000001</v>
          </cell>
          <cell r="M2297">
            <v>4.0970000000000004</v>
          </cell>
          <cell r="N2297">
            <v>5.0229999999999997</v>
          </cell>
          <cell r="O2297">
            <v>1.6600000000000001</v>
          </cell>
          <cell r="P2297">
            <v>3.75</v>
          </cell>
          <cell r="Q2297">
            <v>5.25</v>
          </cell>
          <cell r="R2297">
            <v>0.5</v>
          </cell>
          <cell r="S2297">
            <v>5.25</v>
          </cell>
          <cell r="T2297">
            <v>2226.7600000000002</v>
          </cell>
          <cell r="U2297">
            <v>1051.3900000000001</v>
          </cell>
          <cell r="V2297">
            <v>3614.36</v>
          </cell>
          <cell r="W2297">
            <v>0.48</v>
          </cell>
          <cell r="X2297">
            <v>0.66</v>
          </cell>
          <cell r="Y2297">
            <v>5.2729999999999997</v>
          </cell>
          <cell r="Z2297">
            <v>1.1910000000000001</v>
          </cell>
          <cell r="AA2297">
            <v>4.0519999999999996</v>
          </cell>
        </row>
        <row r="2298">
          <cell r="A2298">
            <v>39174</v>
          </cell>
          <cell r="B2298" t="str">
            <v>#N/A N/A</v>
          </cell>
          <cell r="C2298">
            <v>4.5309999999999997</v>
          </cell>
          <cell r="D2298">
            <v>4.5316999999999998</v>
          </cell>
          <cell r="E2298">
            <v>0.68</v>
          </cell>
          <cell r="F2298">
            <v>0.62</v>
          </cell>
          <cell r="G2298">
            <v>2.23</v>
          </cell>
          <cell r="H2298">
            <v>2.76</v>
          </cell>
          <cell r="I2298">
            <v>0.82</v>
          </cell>
          <cell r="J2298">
            <v>0.92</v>
          </cell>
          <cell r="K2298">
            <v>0.49</v>
          </cell>
          <cell r="L2298">
            <v>4.6402999999999999</v>
          </cell>
          <cell r="M2298">
            <v>4.0720000000000001</v>
          </cell>
          <cell r="N2298">
            <v>4.9809999999999999</v>
          </cell>
          <cell r="O2298">
            <v>1.655</v>
          </cell>
          <cell r="P2298">
            <v>3.75</v>
          </cell>
          <cell r="Q2298">
            <v>5.25</v>
          </cell>
          <cell r="R2298">
            <v>0.5</v>
          </cell>
          <cell r="S2298">
            <v>5.25</v>
          </cell>
          <cell r="T2298">
            <v>2205.85</v>
          </cell>
          <cell r="U2298">
            <v>1037.3399999999999</v>
          </cell>
          <cell r="V2298">
            <v>3585.65</v>
          </cell>
          <cell r="W2298">
            <v>0.41499999999999998</v>
          </cell>
          <cell r="X2298">
            <v>0.66</v>
          </cell>
          <cell r="Y2298">
            <v>5.242</v>
          </cell>
          <cell r="Z2298">
            <v>1.1839999999999999</v>
          </cell>
          <cell r="AA2298">
            <v>4.0389999999999997</v>
          </cell>
        </row>
        <row r="2299">
          <cell r="A2299">
            <v>39173</v>
          </cell>
          <cell r="B2299" t="str">
            <v>#N/A N/A</v>
          </cell>
          <cell r="C2299">
            <v>4.5312000000000001</v>
          </cell>
          <cell r="D2299">
            <v>4.5316999999999998</v>
          </cell>
          <cell r="E2299">
            <v>0.68</v>
          </cell>
          <cell r="F2299">
            <v>0.59</v>
          </cell>
          <cell r="G2299">
            <v>2.2400000000000002</v>
          </cell>
          <cell r="H2299">
            <v>2.75</v>
          </cell>
          <cell r="I2299">
            <v>0.81</v>
          </cell>
          <cell r="J2299">
            <v>0.92</v>
          </cell>
          <cell r="K2299">
            <v>0.48</v>
          </cell>
          <cell r="L2299">
            <v>4.6443000000000003</v>
          </cell>
          <cell r="M2299">
            <v>4.0570000000000004</v>
          </cell>
          <cell r="N2299">
            <v>4.9690000000000003</v>
          </cell>
          <cell r="O2299">
            <v>1.659</v>
          </cell>
          <cell r="P2299">
            <v>3.75</v>
          </cell>
          <cell r="Q2299">
            <v>5.25</v>
          </cell>
          <cell r="R2299">
            <v>0.5</v>
          </cell>
          <cell r="S2299">
            <v>5.25</v>
          </cell>
          <cell r="T2299">
            <v>2200.12</v>
          </cell>
          <cell r="U2299">
            <v>1035.23</v>
          </cell>
          <cell r="V2299">
            <v>3581.39</v>
          </cell>
          <cell r="W2299">
            <v>0.55500000000000005</v>
          </cell>
          <cell r="X2299">
            <v>0.66</v>
          </cell>
          <cell r="Y2299">
            <v>5.22</v>
          </cell>
          <cell r="Z2299">
            <v>1.1950000000000001</v>
          </cell>
          <cell r="AA2299">
            <v>4.0179999999999998</v>
          </cell>
        </row>
        <row r="2300">
          <cell r="A2300">
            <v>39172</v>
          </cell>
          <cell r="B2300" t="str">
            <v>#N/A N/A</v>
          </cell>
          <cell r="C2300">
            <v>4.5312000000000001</v>
          </cell>
          <cell r="D2300">
            <v>4.5316999999999998</v>
          </cell>
          <cell r="E2300">
            <v>0.68</v>
          </cell>
          <cell r="F2300">
            <v>0.59</v>
          </cell>
          <cell r="G2300">
            <v>2.2400000000000002</v>
          </cell>
          <cell r="H2300">
            <v>2.75</v>
          </cell>
          <cell r="I2300">
            <v>0.81</v>
          </cell>
          <cell r="J2300">
            <v>0.92</v>
          </cell>
          <cell r="K2300">
            <v>0.48</v>
          </cell>
          <cell r="L2300">
            <v>4.6443000000000003</v>
          </cell>
          <cell r="M2300">
            <v>4.0570000000000004</v>
          </cell>
          <cell r="N2300">
            <v>4.9690000000000003</v>
          </cell>
          <cell r="O2300">
            <v>1.659</v>
          </cell>
          <cell r="P2300">
            <v>3.75</v>
          </cell>
          <cell r="Q2300">
            <v>5.25</v>
          </cell>
          <cell r="R2300">
            <v>0.5</v>
          </cell>
          <cell r="S2300">
            <v>5.25</v>
          </cell>
          <cell r="T2300">
            <v>2200.12</v>
          </cell>
          <cell r="U2300">
            <v>1035.23</v>
          </cell>
          <cell r="V2300">
            <v>3581.39</v>
          </cell>
          <cell r="W2300">
            <v>0.55500000000000005</v>
          </cell>
          <cell r="X2300">
            <v>0.66</v>
          </cell>
          <cell r="Y2300">
            <v>5.22</v>
          </cell>
          <cell r="Z2300">
            <v>1.1950000000000001</v>
          </cell>
          <cell r="AA2300">
            <v>4.0179999999999998</v>
          </cell>
        </row>
        <row r="2301">
          <cell r="A2301">
            <v>39171</v>
          </cell>
          <cell r="B2301" t="str">
            <v>#N/A N/A</v>
          </cell>
          <cell r="C2301">
            <v>4.5312000000000001</v>
          </cell>
          <cell r="D2301">
            <v>4.5316999999999998</v>
          </cell>
          <cell r="E2301">
            <v>0.68</v>
          </cell>
          <cell r="F2301">
            <v>0.59</v>
          </cell>
          <cell r="G2301">
            <v>2.2400000000000002</v>
          </cell>
          <cell r="H2301">
            <v>2.75</v>
          </cell>
          <cell r="I2301">
            <v>0.81</v>
          </cell>
          <cell r="J2301">
            <v>0.92</v>
          </cell>
          <cell r="K2301">
            <v>0.48</v>
          </cell>
          <cell r="L2301">
            <v>4.6443000000000003</v>
          </cell>
          <cell r="M2301">
            <v>4.0570000000000004</v>
          </cell>
          <cell r="N2301">
            <v>4.9690000000000003</v>
          </cell>
          <cell r="O2301">
            <v>1.659</v>
          </cell>
          <cell r="P2301">
            <v>3.75</v>
          </cell>
          <cell r="Q2301">
            <v>5.25</v>
          </cell>
          <cell r="R2301">
            <v>0.5</v>
          </cell>
          <cell r="S2301">
            <v>5.25</v>
          </cell>
          <cell r="T2301">
            <v>2200.12</v>
          </cell>
          <cell r="U2301">
            <v>1035.23</v>
          </cell>
          <cell r="V2301">
            <v>3581.39</v>
          </cell>
          <cell r="W2301">
            <v>0.55500000000000005</v>
          </cell>
          <cell r="X2301">
            <v>0.66</v>
          </cell>
          <cell r="Y2301">
            <v>5.22</v>
          </cell>
          <cell r="Z2301">
            <v>1.1950000000000001</v>
          </cell>
          <cell r="AA2301">
            <v>4.0179999999999998</v>
          </cell>
        </row>
        <row r="2302">
          <cell r="A2302">
            <v>39170</v>
          </cell>
          <cell r="B2302" t="str">
            <v>#N/A N/A</v>
          </cell>
          <cell r="C2302">
            <v>4.5319000000000003</v>
          </cell>
          <cell r="D2302">
            <v>4.5347</v>
          </cell>
          <cell r="E2302">
            <v>0.68</v>
          </cell>
          <cell r="F2302">
            <v>0.6</v>
          </cell>
          <cell r="G2302">
            <v>2.2400000000000002</v>
          </cell>
          <cell r="H2302">
            <v>2.76</v>
          </cell>
          <cell r="I2302">
            <v>0.82</v>
          </cell>
          <cell r="J2302">
            <v>0.91</v>
          </cell>
          <cell r="K2302">
            <v>0.48</v>
          </cell>
          <cell r="L2302">
            <v>4.6422999999999996</v>
          </cell>
          <cell r="M2302">
            <v>4.0529999999999999</v>
          </cell>
          <cell r="N2302">
            <v>4.9569999999999999</v>
          </cell>
          <cell r="O2302">
            <v>1.6539999999999999</v>
          </cell>
          <cell r="P2302">
            <v>3.75</v>
          </cell>
          <cell r="Q2302">
            <v>5.25</v>
          </cell>
          <cell r="R2302">
            <v>0.5</v>
          </cell>
          <cell r="S2302">
            <v>5.25</v>
          </cell>
          <cell r="T2302">
            <v>2202.6799999999998</v>
          </cell>
          <cell r="U2302">
            <v>1034.67</v>
          </cell>
          <cell r="V2302">
            <v>3590.56</v>
          </cell>
          <cell r="W2302">
            <v>0.54</v>
          </cell>
          <cell r="X2302">
            <v>0.66</v>
          </cell>
          <cell r="Y2302">
            <v>5.21</v>
          </cell>
          <cell r="Z2302">
            <v>1.1910000000000001</v>
          </cell>
          <cell r="AA2302">
            <v>4.0069999999999997</v>
          </cell>
        </row>
        <row r="2303">
          <cell r="A2303">
            <v>39169</v>
          </cell>
          <cell r="B2303" t="str">
            <v>#N/A N/A</v>
          </cell>
          <cell r="C2303">
            <v>4.4913999999999996</v>
          </cell>
          <cell r="D2303">
            <v>4.492</v>
          </cell>
          <cell r="E2303">
            <v>0.67</v>
          </cell>
          <cell r="F2303">
            <v>0.6</v>
          </cell>
          <cell r="G2303">
            <v>2.25</v>
          </cell>
          <cell r="H2303">
            <v>2.7800000000000002</v>
          </cell>
          <cell r="I2303">
            <v>0.81</v>
          </cell>
          <cell r="J2303">
            <v>0.91</v>
          </cell>
          <cell r="K2303">
            <v>0.48</v>
          </cell>
          <cell r="L2303">
            <v>4.6204000000000001</v>
          </cell>
          <cell r="M2303">
            <v>4.0309999999999997</v>
          </cell>
          <cell r="N2303">
            <v>4.9320000000000004</v>
          </cell>
          <cell r="O2303">
            <v>1.6800000000000002</v>
          </cell>
          <cell r="P2303">
            <v>3.75</v>
          </cell>
          <cell r="Q2303">
            <v>5.25</v>
          </cell>
          <cell r="R2303">
            <v>0.5</v>
          </cell>
          <cell r="S2303">
            <v>5.25</v>
          </cell>
          <cell r="T2303">
            <v>2194.38</v>
          </cell>
          <cell r="U2303">
            <v>1021.83</v>
          </cell>
          <cell r="V2303">
            <v>3558.21</v>
          </cell>
          <cell r="W2303">
            <v>0.5</v>
          </cell>
          <cell r="X2303">
            <v>0.65</v>
          </cell>
          <cell r="Y2303">
            <v>5.181</v>
          </cell>
          <cell r="Z2303">
            <v>1.214</v>
          </cell>
          <cell r="AA2303">
            <v>3.9830000000000001</v>
          </cell>
        </row>
        <row r="2304">
          <cell r="A2304">
            <v>39168</v>
          </cell>
          <cell r="B2304" t="str">
            <v>#N/A N/A</v>
          </cell>
          <cell r="C2304">
            <v>4.4859</v>
          </cell>
          <cell r="D2304">
            <v>4.4848999999999997</v>
          </cell>
          <cell r="E2304">
            <v>0.68</v>
          </cell>
          <cell r="F2304">
            <v>0.61</v>
          </cell>
          <cell r="G2304">
            <v>2.25</v>
          </cell>
          <cell r="H2304">
            <v>2.75</v>
          </cell>
          <cell r="I2304">
            <v>0.81</v>
          </cell>
          <cell r="J2304">
            <v>0.9</v>
          </cell>
          <cell r="K2304">
            <v>0.48</v>
          </cell>
          <cell r="L2304">
            <v>4.5966000000000005</v>
          </cell>
          <cell r="M2304">
            <v>4.0220000000000002</v>
          </cell>
          <cell r="N2304">
            <v>4.9429999999999996</v>
          </cell>
          <cell r="O2304">
            <v>1.6459999999999999</v>
          </cell>
          <cell r="P2304">
            <v>3.75</v>
          </cell>
          <cell r="Q2304">
            <v>5.25</v>
          </cell>
          <cell r="R2304">
            <v>0.5</v>
          </cell>
          <cell r="S2304">
            <v>5.25</v>
          </cell>
          <cell r="T2304">
            <v>2211.52</v>
          </cell>
          <cell r="U2304">
            <v>1028.1199999999999</v>
          </cell>
          <cell r="V2304">
            <v>3571.44</v>
          </cell>
          <cell r="W2304">
            <v>0.4</v>
          </cell>
          <cell r="X2304">
            <v>0.65</v>
          </cell>
          <cell r="Y2304">
            <v>5.1950000000000003</v>
          </cell>
          <cell r="Z2304">
            <v>1.1859999999999999</v>
          </cell>
          <cell r="AA2304">
            <v>3.9820000000000002</v>
          </cell>
        </row>
        <row r="2305">
          <cell r="A2305">
            <v>39167</v>
          </cell>
          <cell r="B2305" t="str">
            <v>#N/A N/A</v>
          </cell>
          <cell r="C2305">
            <v>4.5034999999999998</v>
          </cell>
          <cell r="D2305">
            <v>4.4920999999999998</v>
          </cell>
          <cell r="E2305">
            <v>0.67</v>
          </cell>
          <cell r="F2305">
            <v>0.59</v>
          </cell>
          <cell r="G2305">
            <v>2.2800000000000002</v>
          </cell>
          <cell r="H2305">
            <v>2.75</v>
          </cell>
          <cell r="I2305">
            <v>0.82</v>
          </cell>
          <cell r="J2305">
            <v>0.9</v>
          </cell>
          <cell r="K2305">
            <v>0.48</v>
          </cell>
          <cell r="L2305">
            <v>4.6006</v>
          </cell>
          <cell r="M2305">
            <v>4.0010000000000003</v>
          </cell>
          <cell r="N2305">
            <v>4.9109999999999996</v>
          </cell>
          <cell r="O2305">
            <v>1.655</v>
          </cell>
          <cell r="P2305">
            <v>3.75</v>
          </cell>
          <cell r="Q2305">
            <v>5.25</v>
          </cell>
          <cell r="R2305">
            <v>0.5</v>
          </cell>
          <cell r="S2305">
            <v>5.25</v>
          </cell>
          <cell r="T2305">
            <v>2225.2600000000002</v>
          </cell>
          <cell r="U2305">
            <v>1025.27</v>
          </cell>
          <cell r="V2305">
            <v>3571.07</v>
          </cell>
          <cell r="W2305">
            <v>0.52</v>
          </cell>
          <cell r="X2305">
            <v>0.66</v>
          </cell>
          <cell r="Y2305">
            <v>5.173</v>
          </cell>
          <cell r="Z2305">
            <v>1.206</v>
          </cell>
          <cell r="AA2305">
            <v>3.9569999999999999</v>
          </cell>
        </row>
        <row r="2306">
          <cell r="A2306">
            <v>39166</v>
          </cell>
          <cell r="B2306" t="str">
            <v>#N/A N/A</v>
          </cell>
          <cell r="C2306">
            <v>4.5270000000000001</v>
          </cell>
          <cell r="D2306">
            <v>4.51</v>
          </cell>
          <cell r="E2306">
            <v>0.66</v>
          </cell>
          <cell r="F2306">
            <v>0.59</v>
          </cell>
          <cell r="G2306">
            <v>2.3199999999999998</v>
          </cell>
          <cell r="H2306">
            <v>2.7199999999999998</v>
          </cell>
          <cell r="I2306">
            <v>0.82</v>
          </cell>
          <cell r="J2306">
            <v>0.9</v>
          </cell>
          <cell r="K2306">
            <v>0.49</v>
          </cell>
          <cell r="L2306">
            <v>4.6105</v>
          </cell>
          <cell r="M2306">
            <v>4.0010000000000003</v>
          </cell>
          <cell r="N2306">
            <v>4.9039999999999999</v>
          </cell>
          <cell r="O2306">
            <v>1.615</v>
          </cell>
          <cell r="P2306">
            <v>3.75</v>
          </cell>
          <cell r="Q2306">
            <v>5.25</v>
          </cell>
          <cell r="R2306">
            <v>0.5</v>
          </cell>
          <cell r="S2306">
            <v>5.25</v>
          </cell>
          <cell r="T2306">
            <v>2223.12</v>
          </cell>
          <cell r="U2306">
            <v>1037.51</v>
          </cell>
          <cell r="V2306">
            <v>3598</v>
          </cell>
          <cell r="W2306">
            <v>0.52</v>
          </cell>
          <cell r="X2306">
            <v>0.66</v>
          </cell>
          <cell r="Y2306">
            <v>5.1619999999999999</v>
          </cell>
          <cell r="Z2306">
            <v>1.18</v>
          </cell>
          <cell r="AA2306">
            <v>3.9569999999999999</v>
          </cell>
        </row>
        <row r="2307">
          <cell r="A2307">
            <v>39165</v>
          </cell>
          <cell r="B2307" t="str">
            <v>#N/A N/A</v>
          </cell>
          <cell r="C2307">
            <v>4.5270000000000001</v>
          </cell>
          <cell r="D2307">
            <v>4.51</v>
          </cell>
          <cell r="E2307">
            <v>0.66</v>
          </cell>
          <cell r="F2307">
            <v>0.59</v>
          </cell>
          <cell r="G2307">
            <v>2.3199999999999998</v>
          </cell>
          <cell r="H2307">
            <v>2.7199999999999998</v>
          </cell>
          <cell r="I2307">
            <v>0.82</v>
          </cell>
          <cell r="J2307">
            <v>0.9</v>
          </cell>
          <cell r="K2307">
            <v>0.49</v>
          </cell>
          <cell r="L2307">
            <v>4.6105</v>
          </cell>
          <cell r="M2307">
            <v>4.0010000000000003</v>
          </cell>
          <cell r="N2307">
            <v>4.9039999999999999</v>
          </cell>
          <cell r="O2307">
            <v>1.615</v>
          </cell>
          <cell r="P2307">
            <v>3.75</v>
          </cell>
          <cell r="Q2307">
            <v>5.25</v>
          </cell>
          <cell r="R2307">
            <v>0.5</v>
          </cell>
          <cell r="S2307">
            <v>5.25</v>
          </cell>
          <cell r="T2307">
            <v>2223.12</v>
          </cell>
          <cell r="U2307">
            <v>1037.51</v>
          </cell>
          <cell r="V2307">
            <v>3598</v>
          </cell>
          <cell r="W2307">
            <v>0.52</v>
          </cell>
          <cell r="X2307">
            <v>0.66</v>
          </cell>
          <cell r="Y2307">
            <v>5.1619999999999999</v>
          </cell>
          <cell r="Z2307">
            <v>1.18</v>
          </cell>
          <cell r="AA2307">
            <v>3.9569999999999999</v>
          </cell>
        </row>
        <row r="2308">
          <cell r="A2308">
            <v>39164</v>
          </cell>
          <cell r="B2308" t="str">
            <v>#N/A N/A</v>
          </cell>
          <cell r="C2308">
            <v>4.5270000000000001</v>
          </cell>
          <cell r="D2308">
            <v>4.51</v>
          </cell>
          <cell r="E2308">
            <v>0.66</v>
          </cell>
          <cell r="F2308">
            <v>0.59</v>
          </cell>
          <cell r="G2308">
            <v>2.3199999999999998</v>
          </cell>
          <cell r="H2308">
            <v>2.7199999999999998</v>
          </cell>
          <cell r="I2308">
            <v>0.82</v>
          </cell>
          <cell r="J2308">
            <v>0.9</v>
          </cell>
          <cell r="K2308">
            <v>0.49</v>
          </cell>
          <cell r="L2308">
            <v>4.6105</v>
          </cell>
          <cell r="M2308">
            <v>4.0010000000000003</v>
          </cell>
          <cell r="N2308">
            <v>4.9039999999999999</v>
          </cell>
          <cell r="O2308">
            <v>1.615</v>
          </cell>
          <cell r="P2308">
            <v>3.75</v>
          </cell>
          <cell r="Q2308">
            <v>5.25</v>
          </cell>
          <cell r="R2308">
            <v>0.5</v>
          </cell>
          <cell r="S2308">
            <v>5.25</v>
          </cell>
          <cell r="T2308">
            <v>2223.12</v>
          </cell>
          <cell r="U2308">
            <v>1037.51</v>
          </cell>
          <cell r="V2308">
            <v>3598</v>
          </cell>
          <cell r="W2308">
            <v>0.52</v>
          </cell>
          <cell r="X2308">
            <v>0.66</v>
          </cell>
          <cell r="Y2308">
            <v>5.1619999999999999</v>
          </cell>
          <cell r="Z2308">
            <v>1.18</v>
          </cell>
          <cell r="AA2308">
            <v>3.9569999999999999</v>
          </cell>
        </row>
        <row r="2309">
          <cell r="A2309">
            <v>39163</v>
          </cell>
          <cell r="B2309" t="str">
            <v>#N/A N/A</v>
          </cell>
          <cell r="C2309">
            <v>4.4988000000000001</v>
          </cell>
          <cell r="D2309">
            <v>4.4748000000000001</v>
          </cell>
          <cell r="E2309">
            <v>0.66</v>
          </cell>
          <cell r="F2309">
            <v>0.61</v>
          </cell>
          <cell r="G2309">
            <v>2.35</v>
          </cell>
          <cell r="H2309">
            <v>2.75</v>
          </cell>
          <cell r="I2309">
            <v>0.82</v>
          </cell>
          <cell r="J2309">
            <v>0.9</v>
          </cell>
          <cell r="K2309">
            <v>0.49</v>
          </cell>
          <cell r="L2309">
            <v>4.5829000000000004</v>
          </cell>
          <cell r="M2309">
            <v>3.9489999999999998</v>
          </cell>
          <cell r="N2309">
            <v>4.8680000000000003</v>
          </cell>
          <cell r="O2309">
            <v>1.5550000000000002</v>
          </cell>
          <cell r="P2309">
            <v>3.75</v>
          </cell>
          <cell r="Q2309">
            <v>5.25</v>
          </cell>
          <cell r="R2309">
            <v>0.5</v>
          </cell>
          <cell r="S2309">
            <v>5.25</v>
          </cell>
          <cell r="T2309">
            <v>2220.6799999999998</v>
          </cell>
          <cell r="U2309">
            <v>1032.19</v>
          </cell>
          <cell r="V2309">
            <v>3585.88</v>
          </cell>
          <cell r="W2309">
            <v>0.53</v>
          </cell>
          <cell r="X2309">
            <v>0.66</v>
          </cell>
          <cell r="Y2309">
            <v>5.1319999999999997</v>
          </cell>
          <cell r="Z2309">
            <v>1.135</v>
          </cell>
          <cell r="AA2309">
            <v>3.91</v>
          </cell>
        </row>
        <row r="2310">
          <cell r="A2310">
            <v>39162</v>
          </cell>
          <cell r="B2310" t="str">
            <v>#N/A N/A</v>
          </cell>
          <cell r="C2310">
            <v>4.4528999999999996</v>
          </cell>
          <cell r="D2310">
            <v>4.4287999999999998</v>
          </cell>
          <cell r="E2310">
            <v>0.67</v>
          </cell>
          <cell r="F2310">
            <v>0.61</v>
          </cell>
          <cell r="G2310">
            <v>2.35</v>
          </cell>
          <cell r="H2310">
            <v>2.83</v>
          </cell>
          <cell r="I2310">
            <v>0.82</v>
          </cell>
          <cell r="J2310">
            <v>0.91</v>
          </cell>
          <cell r="K2310">
            <v>0.49</v>
          </cell>
          <cell r="L2310">
            <v>4.5355999999999996</v>
          </cell>
          <cell r="M2310">
            <v>3.927</v>
          </cell>
          <cell r="N2310">
            <v>4.8339999999999996</v>
          </cell>
          <cell r="O2310">
            <v>1.571</v>
          </cell>
          <cell r="P2310">
            <v>3.75</v>
          </cell>
          <cell r="Q2310">
            <v>5.25</v>
          </cell>
          <cell r="R2310">
            <v>0.5</v>
          </cell>
          <cell r="S2310">
            <v>5.25</v>
          </cell>
          <cell r="T2310">
            <v>2221.46</v>
          </cell>
          <cell r="U2310">
            <v>1009.47</v>
          </cell>
          <cell r="V2310">
            <v>3551.11</v>
          </cell>
          <cell r="W2310">
            <v>0.56499999999999995</v>
          </cell>
          <cell r="X2310">
            <v>0.66</v>
          </cell>
          <cell r="Y2310">
            <v>5.1059999999999999</v>
          </cell>
          <cell r="Z2310">
            <v>1.145</v>
          </cell>
          <cell r="AA2310">
            <v>3.9039999999999999</v>
          </cell>
        </row>
        <row r="2311">
          <cell r="A2311">
            <v>39161</v>
          </cell>
          <cell r="B2311" t="str">
            <v>#N/A N/A</v>
          </cell>
          <cell r="C2311">
            <v>4.5107999999999997</v>
          </cell>
          <cell r="D2311">
            <v>4.4714</v>
          </cell>
          <cell r="E2311">
            <v>0.67</v>
          </cell>
          <cell r="F2311">
            <v>0.6</v>
          </cell>
          <cell r="G2311">
            <v>2.38</v>
          </cell>
          <cell r="H2311">
            <v>2.81</v>
          </cell>
          <cell r="I2311">
            <v>0.82</v>
          </cell>
          <cell r="J2311">
            <v>0.91</v>
          </cell>
          <cell r="K2311">
            <v>0.49</v>
          </cell>
          <cell r="L2311">
            <v>4.5494000000000003</v>
          </cell>
          <cell r="M2311">
            <v>3.9089999999999998</v>
          </cell>
          <cell r="N2311">
            <v>4.8319999999999999</v>
          </cell>
          <cell r="O2311">
            <v>1.5699999999999998</v>
          </cell>
          <cell r="P2311">
            <v>3.75</v>
          </cell>
          <cell r="Q2311">
            <v>5.25</v>
          </cell>
          <cell r="R2311">
            <v>0.5</v>
          </cell>
          <cell r="S2311">
            <v>5.25</v>
          </cell>
          <cell r="T2311">
            <v>2184.1</v>
          </cell>
          <cell r="U2311">
            <v>1009.78</v>
          </cell>
          <cell r="V2311">
            <v>3525.11</v>
          </cell>
          <cell r="W2311">
            <v>0.55000000000000004</v>
          </cell>
          <cell r="X2311">
            <v>0.66</v>
          </cell>
          <cell r="Y2311">
            <v>5.1059999999999999</v>
          </cell>
          <cell r="Z2311">
            <v>1.145</v>
          </cell>
          <cell r="AA2311">
            <v>3.8919999999999999</v>
          </cell>
        </row>
        <row r="2312">
          <cell r="A2312">
            <v>39160</v>
          </cell>
          <cell r="B2312" t="str">
            <v>#N/A N/A</v>
          </cell>
          <cell r="C2312">
            <v>4.5341000000000005</v>
          </cell>
          <cell r="D2312">
            <v>4.4927999999999999</v>
          </cell>
          <cell r="E2312">
            <v>0.68</v>
          </cell>
          <cell r="F2312">
            <v>0.6</v>
          </cell>
          <cell r="G2312">
            <v>2.36</v>
          </cell>
          <cell r="H2312">
            <v>2.7800000000000002</v>
          </cell>
          <cell r="I2312">
            <v>0.82</v>
          </cell>
          <cell r="J2312">
            <v>0.9</v>
          </cell>
          <cell r="K2312">
            <v>0.5</v>
          </cell>
          <cell r="L2312">
            <v>4.5632000000000001</v>
          </cell>
          <cell r="M2312">
            <v>3.9260000000000002</v>
          </cell>
          <cell r="N2312">
            <v>4.8129999999999997</v>
          </cell>
          <cell r="O2312">
            <v>1.5840000000000001</v>
          </cell>
          <cell r="P2312">
            <v>3.75</v>
          </cell>
          <cell r="Q2312">
            <v>5.25</v>
          </cell>
          <cell r="R2312">
            <v>0.5</v>
          </cell>
          <cell r="S2312">
            <v>5.25</v>
          </cell>
          <cell r="T2312">
            <v>2170.33</v>
          </cell>
          <cell r="U2312">
            <v>1003.83</v>
          </cell>
          <cell r="V2312">
            <v>3507.6</v>
          </cell>
          <cell r="W2312">
            <v>0.53</v>
          </cell>
          <cell r="X2312">
            <v>0.66</v>
          </cell>
          <cell r="Y2312">
            <v>5.0659999999999998</v>
          </cell>
          <cell r="Z2312">
            <v>1.149</v>
          </cell>
          <cell r="AA2312">
            <v>3.9079999999999999</v>
          </cell>
        </row>
        <row r="2313">
          <cell r="A2313">
            <v>39159</v>
          </cell>
          <cell r="B2313" t="str">
            <v>#N/A N/A</v>
          </cell>
          <cell r="C2313">
            <v>4.4998000000000005</v>
          </cell>
          <cell r="D2313">
            <v>4.4645000000000001</v>
          </cell>
          <cell r="E2313">
            <v>0.67</v>
          </cell>
          <cell r="F2313">
            <v>0.6</v>
          </cell>
          <cell r="G2313">
            <v>2.41</v>
          </cell>
          <cell r="H2313">
            <v>2.81</v>
          </cell>
          <cell r="I2313">
            <v>0.81</v>
          </cell>
          <cell r="J2313">
            <v>0.91</v>
          </cell>
          <cell r="K2313">
            <v>0.5</v>
          </cell>
          <cell r="L2313">
            <v>4.5434999999999999</v>
          </cell>
          <cell r="M2313">
            <v>3.9050000000000002</v>
          </cell>
          <cell r="N2313">
            <v>4.7830000000000004</v>
          </cell>
          <cell r="O2313">
            <v>1.585</v>
          </cell>
          <cell r="P2313">
            <v>3.75</v>
          </cell>
          <cell r="Q2313">
            <v>5.25</v>
          </cell>
          <cell r="R2313">
            <v>0.5</v>
          </cell>
          <cell r="S2313">
            <v>5.25</v>
          </cell>
          <cell r="T2313">
            <v>2146.9299999999998</v>
          </cell>
          <cell r="U2313">
            <v>986.27</v>
          </cell>
          <cell r="V2313">
            <v>3474.29</v>
          </cell>
          <cell r="W2313">
            <v>0.49</v>
          </cell>
          <cell r="X2313">
            <v>0.66</v>
          </cell>
          <cell r="Y2313">
            <v>5.03</v>
          </cell>
          <cell r="Z2313">
            <v>1.1379999999999999</v>
          </cell>
          <cell r="AA2313">
            <v>3.879</v>
          </cell>
        </row>
        <row r="2314">
          <cell r="A2314">
            <v>39158</v>
          </cell>
          <cell r="B2314" t="str">
            <v>#N/A N/A</v>
          </cell>
          <cell r="C2314">
            <v>4.4998000000000005</v>
          </cell>
          <cell r="D2314">
            <v>4.4645000000000001</v>
          </cell>
          <cell r="E2314">
            <v>0.67</v>
          </cell>
          <cell r="F2314">
            <v>0.6</v>
          </cell>
          <cell r="G2314">
            <v>2.41</v>
          </cell>
          <cell r="H2314">
            <v>2.81</v>
          </cell>
          <cell r="I2314">
            <v>0.81</v>
          </cell>
          <cell r="J2314">
            <v>0.91</v>
          </cell>
          <cell r="K2314">
            <v>0.5</v>
          </cell>
          <cell r="L2314">
            <v>4.5434999999999999</v>
          </cell>
          <cell r="M2314">
            <v>3.9050000000000002</v>
          </cell>
          <cell r="N2314">
            <v>4.7830000000000004</v>
          </cell>
          <cell r="O2314">
            <v>1.585</v>
          </cell>
          <cell r="P2314">
            <v>3.75</v>
          </cell>
          <cell r="Q2314">
            <v>5.25</v>
          </cell>
          <cell r="R2314">
            <v>0.5</v>
          </cell>
          <cell r="S2314">
            <v>5.25</v>
          </cell>
          <cell r="T2314">
            <v>2146.9299999999998</v>
          </cell>
          <cell r="U2314">
            <v>986.27</v>
          </cell>
          <cell r="V2314">
            <v>3474.29</v>
          </cell>
          <cell r="W2314">
            <v>0.49</v>
          </cell>
          <cell r="X2314">
            <v>0.66</v>
          </cell>
          <cell r="Y2314">
            <v>5.03</v>
          </cell>
          <cell r="Z2314">
            <v>1.1379999999999999</v>
          </cell>
          <cell r="AA2314">
            <v>3.879</v>
          </cell>
        </row>
        <row r="2315">
          <cell r="A2315">
            <v>39157</v>
          </cell>
          <cell r="B2315" t="str">
            <v>#N/A N/A</v>
          </cell>
          <cell r="C2315">
            <v>4.4998000000000005</v>
          </cell>
          <cell r="D2315">
            <v>4.4645000000000001</v>
          </cell>
          <cell r="E2315">
            <v>0.67</v>
          </cell>
          <cell r="F2315">
            <v>0.6</v>
          </cell>
          <cell r="G2315">
            <v>2.41</v>
          </cell>
          <cell r="H2315">
            <v>2.81</v>
          </cell>
          <cell r="I2315">
            <v>0.81</v>
          </cell>
          <cell r="J2315">
            <v>0.91</v>
          </cell>
          <cell r="K2315">
            <v>0.5</v>
          </cell>
          <cell r="L2315">
            <v>4.5434999999999999</v>
          </cell>
          <cell r="M2315">
            <v>3.9050000000000002</v>
          </cell>
          <cell r="N2315">
            <v>4.7830000000000004</v>
          </cell>
          <cell r="O2315">
            <v>1.585</v>
          </cell>
          <cell r="P2315">
            <v>3.75</v>
          </cell>
          <cell r="Q2315">
            <v>5.25</v>
          </cell>
          <cell r="R2315">
            <v>0.5</v>
          </cell>
          <cell r="S2315">
            <v>5.25</v>
          </cell>
          <cell r="T2315">
            <v>2146.9299999999998</v>
          </cell>
          <cell r="U2315">
            <v>986.27</v>
          </cell>
          <cell r="V2315">
            <v>3474.29</v>
          </cell>
          <cell r="W2315">
            <v>0.49</v>
          </cell>
          <cell r="X2315">
            <v>0.66</v>
          </cell>
          <cell r="Y2315">
            <v>5.03</v>
          </cell>
          <cell r="Z2315">
            <v>1.1379999999999999</v>
          </cell>
          <cell r="AA2315">
            <v>3.879</v>
          </cell>
        </row>
        <row r="2316">
          <cell r="A2316">
            <v>39156</v>
          </cell>
          <cell r="B2316" t="str">
            <v>#N/A N/A</v>
          </cell>
          <cell r="C2316">
            <v>4.4890999999999996</v>
          </cell>
          <cell r="D2316">
            <v>4.4577999999999998</v>
          </cell>
          <cell r="E2316">
            <v>0.68</v>
          </cell>
          <cell r="F2316">
            <v>0.59</v>
          </cell>
          <cell r="G2316">
            <v>2.41</v>
          </cell>
          <cell r="H2316">
            <v>2.8</v>
          </cell>
          <cell r="I2316">
            <v>0.81</v>
          </cell>
          <cell r="J2316">
            <v>0.9</v>
          </cell>
          <cell r="K2316">
            <v>0.5</v>
          </cell>
          <cell r="L2316">
            <v>4.5358000000000001</v>
          </cell>
          <cell r="M2316">
            <v>3.907</v>
          </cell>
          <cell r="N2316">
            <v>4.7850000000000001</v>
          </cell>
          <cell r="O2316">
            <v>1.5939999999999999</v>
          </cell>
          <cell r="P2316">
            <v>3.75</v>
          </cell>
          <cell r="Q2316">
            <v>5.25</v>
          </cell>
          <cell r="R2316">
            <v>0.5</v>
          </cell>
          <cell r="S2316">
            <v>5.25</v>
          </cell>
          <cell r="T2316">
            <v>2155.1799999999998</v>
          </cell>
          <cell r="U2316">
            <v>986.52</v>
          </cell>
          <cell r="V2316">
            <v>3475.78</v>
          </cell>
          <cell r="W2316">
            <v>0.45</v>
          </cell>
          <cell r="X2316">
            <v>0.65</v>
          </cell>
          <cell r="Y2316">
            <v>5.0289999999999999</v>
          </cell>
          <cell r="Z2316">
            <v>1.145</v>
          </cell>
          <cell r="AA2316">
            <v>3.8719999999999999</v>
          </cell>
        </row>
        <row r="2317">
          <cell r="A2317">
            <v>39155</v>
          </cell>
          <cell r="B2317" t="str">
            <v>#N/A N/A</v>
          </cell>
          <cell r="C2317">
            <v>4.4779</v>
          </cell>
          <cell r="D2317">
            <v>4.4508000000000001</v>
          </cell>
          <cell r="E2317">
            <v>0.68</v>
          </cell>
          <cell r="F2317">
            <v>0.62</v>
          </cell>
          <cell r="G2317">
            <v>2.44</v>
          </cell>
          <cell r="H2317">
            <v>2.85</v>
          </cell>
          <cell r="I2317">
            <v>0.81</v>
          </cell>
          <cell r="J2317">
            <v>0.9</v>
          </cell>
          <cell r="K2317">
            <v>0.49</v>
          </cell>
          <cell r="L2317">
            <v>4.5338000000000003</v>
          </cell>
          <cell r="M2317">
            <v>3.8820000000000001</v>
          </cell>
          <cell r="N2317">
            <v>4.7370000000000001</v>
          </cell>
          <cell r="O2317">
            <v>1.575</v>
          </cell>
          <cell r="P2317">
            <v>3.75</v>
          </cell>
          <cell r="Q2317">
            <v>5.25</v>
          </cell>
          <cell r="R2317">
            <v>0.5</v>
          </cell>
          <cell r="S2317">
            <v>5.25</v>
          </cell>
          <cell r="T2317">
            <v>2147.1799999999998</v>
          </cell>
          <cell r="U2317">
            <v>966.86</v>
          </cell>
          <cell r="V2317">
            <v>3400.69</v>
          </cell>
          <cell r="W2317">
            <v>0.55000000000000004</v>
          </cell>
          <cell r="X2317">
            <v>0.65</v>
          </cell>
          <cell r="Y2317">
            <v>4.984</v>
          </cell>
          <cell r="Z2317">
            <v>1.1339999999999999</v>
          </cell>
          <cell r="AA2317">
            <v>3.8330000000000002</v>
          </cell>
        </row>
        <row r="2318">
          <cell r="A2318">
            <v>39154</v>
          </cell>
          <cell r="B2318" t="str">
            <v>#N/A N/A</v>
          </cell>
          <cell r="C2318">
            <v>4.4322999999999997</v>
          </cell>
          <cell r="D2318">
            <v>4.4016000000000002</v>
          </cell>
          <cell r="E2318">
            <v>0.68</v>
          </cell>
          <cell r="F2318">
            <v>0.61</v>
          </cell>
          <cell r="G2318">
            <v>2.35</v>
          </cell>
          <cell r="H2318">
            <v>2.82</v>
          </cell>
          <cell r="I2318">
            <v>0.8</v>
          </cell>
          <cell r="J2318">
            <v>0.88</v>
          </cell>
          <cell r="K2318">
            <v>0.49</v>
          </cell>
          <cell r="L2318">
            <v>4.4907000000000004</v>
          </cell>
          <cell r="M2318">
            <v>3.9050000000000002</v>
          </cell>
          <cell r="N2318">
            <v>4.7679999999999998</v>
          </cell>
          <cell r="O2318">
            <v>1.6139999999999999</v>
          </cell>
          <cell r="P2318">
            <v>3.75</v>
          </cell>
          <cell r="Q2318">
            <v>5.25</v>
          </cell>
          <cell r="R2318">
            <v>0.5</v>
          </cell>
          <cell r="S2318">
            <v>5.25</v>
          </cell>
          <cell r="T2318">
            <v>2132.7600000000002</v>
          </cell>
          <cell r="U2318">
            <v>994.28</v>
          </cell>
          <cell r="V2318">
            <v>3487.25</v>
          </cell>
          <cell r="W2318">
            <v>0.54</v>
          </cell>
          <cell r="X2318">
            <v>0.65</v>
          </cell>
          <cell r="Y2318">
            <v>5.0140000000000002</v>
          </cell>
          <cell r="Z2318">
            <v>1.1739999999999999</v>
          </cell>
          <cell r="AA2318">
            <v>3.8620000000000001</v>
          </cell>
        </row>
        <row r="2319">
          <cell r="A2319">
            <v>39153</v>
          </cell>
          <cell r="B2319" t="str">
            <v>#N/A N/A</v>
          </cell>
          <cell r="C2319">
            <v>4.5415000000000001</v>
          </cell>
          <cell r="D2319">
            <v>4.5004999999999997</v>
          </cell>
          <cell r="E2319">
            <v>0.66</v>
          </cell>
          <cell r="F2319">
            <v>0.57999999999999996</v>
          </cell>
          <cell r="G2319">
            <v>2.3199999999999998</v>
          </cell>
          <cell r="H2319">
            <v>2.7</v>
          </cell>
          <cell r="I2319">
            <v>0.79</v>
          </cell>
          <cell r="J2319">
            <v>0.87</v>
          </cell>
          <cell r="K2319">
            <v>0.48</v>
          </cell>
          <cell r="L2319">
            <v>4.5515999999999996</v>
          </cell>
          <cell r="M2319">
            <v>3.9319999999999999</v>
          </cell>
          <cell r="N2319">
            <v>4.8109999999999999</v>
          </cell>
          <cell r="O2319">
            <v>1.62</v>
          </cell>
          <cell r="P2319">
            <v>3.75</v>
          </cell>
          <cell r="Q2319">
            <v>5.25</v>
          </cell>
          <cell r="R2319">
            <v>0.5</v>
          </cell>
          <cell r="S2319">
            <v>5.25</v>
          </cell>
          <cell r="T2319">
            <v>2176.5</v>
          </cell>
          <cell r="U2319">
            <v>1006.42</v>
          </cell>
          <cell r="V2319">
            <v>3528.08</v>
          </cell>
          <cell r="W2319">
            <v>0.55500000000000005</v>
          </cell>
          <cell r="X2319">
            <v>0.64</v>
          </cell>
          <cell r="Y2319">
            <v>5.0510000000000002</v>
          </cell>
          <cell r="Z2319">
            <v>1.1850000000000001</v>
          </cell>
          <cell r="AA2319">
            <v>3.8810000000000002</v>
          </cell>
        </row>
        <row r="2320">
          <cell r="A2320">
            <v>39152</v>
          </cell>
          <cell r="B2320" t="str">
            <v>#N/A N/A</v>
          </cell>
          <cell r="C2320">
            <v>4.5933000000000002</v>
          </cell>
          <cell r="D2320">
            <v>4.5465999999999998</v>
          </cell>
          <cell r="E2320">
            <v>0.68</v>
          </cell>
          <cell r="F2320">
            <v>0.59</v>
          </cell>
          <cell r="G2320">
            <v>2.33</v>
          </cell>
          <cell r="H2320">
            <v>2.65</v>
          </cell>
          <cell r="I2320">
            <v>0.79</v>
          </cell>
          <cell r="J2320">
            <v>0.87</v>
          </cell>
          <cell r="K2320">
            <v>0.48</v>
          </cell>
          <cell r="L2320">
            <v>4.5870999999999995</v>
          </cell>
          <cell r="M2320">
            <v>3.9590000000000001</v>
          </cell>
          <cell r="N2320">
            <v>4.819</v>
          </cell>
          <cell r="O2320">
            <v>1.615</v>
          </cell>
          <cell r="P2320">
            <v>3.75</v>
          </cell>
          <cell r="Q2320">
            <v>5.25</v>
          </cell>
          <cell r="R2320">
            <v>0.5</v>
          </cell>
          <cell r="S2320">
            <v>5.25</v>
          </cell>
          <cell r="T2320">
            <v>2170.62</v>
          </cell>
          <cell r="U2320">
            <v>1012.58</v>
          </cell>
          <cell r="V2320">
            <v>3534.84</v>
          </cell>
          <cell r="W2320">
            <v>0.55000000000000004</v>
          </cell>
          <cell r="X2320">
            <v>0.64</v>
          </cell>
          <cell r="Y2320">
            <v>5.0590000000000002</v>
          </cell>
          <cell r="Z2320">
            <v>1.1779999999999999</v>
          </cell>
          <cell r="AA2320">
            <v>3.9039999999999999</v>
          </cell>
        </row>
        <row r="2321">
          <cell r="A2321">
            <v>39151</v>
          </cell>
          <cell r="B2321" t="str">
            <v>#N/A N/A</v>
          </cell>
          <cell r="C2321">
            <v>4.5933000000000002</v>
          </cell>
          <cell r="D2321">
            <v>4.5465999999999998</v>
          </cell>
          <cell r="E2321">
            <v>0.68</v>
          </cell>
          <cell r="F2321">
            <v>0.59</v>
          </cell>
          <cell r="G2321">
            <v>2.33</v>
          </cell>
          <cell r="H2321">
            <v>2.65</v>
          </cell>
          <cell r="I2321">
            <v>0.79</v>
          </cell>
          <cell r="J2321">
            <v>0.87</v>
          </cell>
          <cell r="K2321">
            <v>0.48</v>
          </cell>
          <cell r="L2321">
            <v>4.5870999999999995</v>
          </cell>
          <cell r="M2321">
            <v>3.9590000000000001</v>
          </cell>
          <cell r="N2321">
            <v>4.819</v>
          </cell>
          <cell r="O2321">
            <v>1.615</v>
          </cell>
          <cell r="P2321">
            <v>3.75</v>
          </cell>
          <cell r="Q2321">
            <v>5.25</v>
          </cell>
          <cell r="R2321">
            <v>0.5</v>
          </cell>
          <cell r="S2321">
            <v>5.25</v>
          </cell>
          <cell r="T2321">
            <v>2170.62</v>
          </cell>
          <cell r="U2321">
            <v>1012.58</v>
          </cell>
          <cell r="V2321">
            <v>3534.84</v>
          </cell>
          <cell r="W2321">
            <v>0.55000000000000004</v>
          </cell>
          <cell r="X2321">
            <v>0.64</v>
          </cell>
          <cell r="Y2321">
            <v>5.0590000000000002</v>
          </cell>
          <cell r="Z2321">
            <v>1.1779999999999999</v>
          </cell>
          <cell r="AA2321">
            <v>3.9039999999999999</v>
          </cell>
        </row>
        <row r="2322">
          <cell r="A2322">
            <v>39150</v>
          </cell>
          <cell r="B2322" t="str">
            <v>#N/A N/A</v>
          </cell>
          <cell r="C2322">
            <v>4.5933000000000002</v>
          </cell>
          <cell r="D2322">
            <v>4.5465999999999998</v>
          </cell>
          <cell r="E2322">
            <v>0.68</v>
          </cell>
          <cell r="F2322">
            <v>0.59</v>
          </cell>
          <cell r="G2322">
            <v>2.33</v>
          </cell>
          <cell r="H2322">
            <v>2.65</v>
          </cell>
          <cell r="I2322">
            <v>0.79</v>
          </cell>
          <cell r="J2322">
            <v>0.87</v>
          </cell>
          <cell r="K2322">
            <v>0.48</v>
          </cell>
          <cell r="L2322">
            <v>4.5870999999999995</v>
          </cell>
          <cell r="M2322">
            <v>3.9590000000000001</v>
          </cell>
          <cell r="N2322">
            <v>4.819</v>
          </cell>
          <cell r="O2322">
            <v>1.615</v>
          </cell>
          <cell r="P2322">
            <v>3.75</v>
          </cell>
          <cell r="Q2322">
            <v>5.25</v>
          </cell>
          <cell r="R2322">
            <v>0.5</v>
          </cell>
          <cell r="S2322">
            <v>5.25</v>
          </cell>
          <cell r="T2322">
            <v>2170.62</v>
          </cell>
          <cell r="U2322">
            <v>1012.58</v>
          </cell>
          <cell r="V2322">
            <v>3534.84</v>
          </cell>
          <cell r="W2322">
            <v>0.55000000000000004</v>
          </cell>
          <cell r="X2322">
            <v>0.64</v>
          </cell>
          <cell r="Y2322">
            <v>5.0590000000000002</v>
          </cell>
          <cell r="Z2322">
            <v>1.1779999999999999</v>
          </cell>
          <cell r="AA2322">
            <v>3.9039999999999999</v>
          </cell>
        </row>
        <row r="2323">
          <cell r="A2323">
            <v>39149</v>
          </cell>
          <cell r="B2323" t="str">
            <v>#N/A N/A</v>
          </cell>
          <cell r="C2323">
            <v>4.4851999999999999</v>
          </cell>
          <cell r="D2323">
            <v>4.4515000000000002</v>
          </cell>
          <cell r="E2323">
            <v>0.68</v>
          </cell>
          <cell r="F2323">
            <v>0.6</v>
          </cell>
          <cell r="G2323">
            <v>2.36</v>
          </cell>
          <cell r="H2323">
            <v>2.74</v>
          </cell>
          <cell r="I2323">
            <v>0.79</v>
          </cell>
          <cell r="J2323">
            <v>0.87</v>
          </cell>
          <cell r="K2323">
            <v>0.48</v>
          </cell>
          <cell r="L2323">
            <v>4.5125000000000002</v>
          </cell>
          <cell r="M2323">
            <v>3.9290000000000003</v>
          </cell>
          <cell r="N2323">
            <v>4.7750000000000004</v>
          </cell>
          <cell r="O2323">
            <v>1.625</v>
          </cell>
          <cell r="P2323">
            <v>3.75</v>
          </cell>
          <cell r="Q2323">
            <v>5.25</v>
          </cell>
          <cell r="R2323">
            <v>0.5</v>
          </cell>
          <cell r="S2323">
            <v>5.25</v>
          </cell>
          <cell r="T2323">
            <v>2169.14</v>
          </cell>
          <cell r="U2323">
            <v>1010.33</v>
          </cell>
          <cell r="V2323">
            <v>3524.92</v>
          </cell>
          <cell r="W2323">
            <v>0.505</v>
          </cell>
          <cell r="X2323">
            <v>0.64</v>
          </cell>
          <cell r="Y2323">
            <v>5.0229999999999997</v>
          </cell>
          <cell r="Z2323">
            <v>1.1599999999999999</v>
          </cell>
          <cell r="AA2323">
            <v>3.871</v>
          </cell>
        </row>
        <row r="2324">
          <cell r="A2324">
            <v>39148</v>
          </cell>
          <cell r="B2324" t="str">
            <v>#N/A N/A</v>
          </cell>
          <cell r="C2324">
            <v>4.4626999999999999</v>
          </cell>
          <cell r="D2324">
            <v>4.4305000000000003</v>
          </cell>
          <cell r="E2324">
            <v>0.69</v>
          </cell>
          <cell r="F2324">
            <v>0.59</v>
          </cell>
          <cell r="G2324">
            <v>2.4</v>
          </cell>
          <cell r="H2324">
            <v>2.81</v>
          </cell>
          <cell r="I2324">
            <v>0.8</v>
          </cell>
          <cell r="J2324">
            <v>0.88</v>
          </cell>
          <cell r="K2324">
            <v>0.48</v>
          </cell>
          <cell r="L2324">
            <v>4.4870999999999999</v>
          </cell>
          <cell r="M2324">
            <v>3.92</v>
          </cell>
          <cell r="N2324">
            <v>4.7690000000000001</v>
          </cell>
          <cell r="O2324">
            <v>1.63</v>
          </cell>
          <cell r="P2324">
            <v>3.5</v>
          </cell>
          <cell r="Q2324">
            <v>5.25</v>
          </cell>
          <cell r="R2324">
            <v>0.5</v>
          </cell>
          <cell r="S2324">
            <v>5.25</v>
          </cell>
          <cell r="T2324">
            <v>2153.65</v>
          </cell>
          <cell r="U2324">
            <v>995.33</v>
          </cell>
          <cell r="V2324">
            <v>3484.62</v>
          </cell>
          <cell r="W2324">
            <v>0.47499999999999998</v>
          </cell>
          <cell r="X2324">
            <v>0.65</v>
          </cell>
          <cell r="Y2324">
            <v>5.0289999999999999</v>
          </cell>
          <cell r="Z2324">
            <v>1.1639999999999999</v>
          </cell>
          <cell r="AA2324">
            <v>3.85</v>
          </cell>
        </row>
        <row r="2325">
          <cell r="A2325">
            <v>39147</v>
          </cell>
          <cell r="B2325" t="str">
            <v>#N/A N/A</v>
          </cell>
          <cell r="C2325">
            <v>4.5086000000000004</v>
          </cell>
          <cell r="D2325">
            <v>4.4763000000000002</v>
          </cell>
          <cell r="E2325">
            <v>0.71</v>
          </cell>
          <cell r="F2325">
            <v>0.6</v>
          </cell>
          <cell r="G2325">
            <v>2.44</v>
          </cell>
          <cell r="H2325">
            <v>2.84</v>
          </cell>
          <cell r="I2325">
            <v>0.79</v>
          </cell>
          <cell r="J2325">
            <v>0.87</v>
          </cell>
          <cell r="K2325">
            <v>0.48</v>
          </cell>
          <cell r="L2325">
            <v>4.5282</v>
          </cell>
          <cell r="M2325">
            <v>3.9180000000000001</v>
          </cell>
          <cell r="N2325">
            <v>4.766</v>
          </cell>
          <cell r="O2325">
            <v>1.6339999999999999</v>
          </cell>
          <cell r="P2325">
            <v>3.5</v>
          </cell>
          <cell r="Q2325">
            <v>5.25</v>
          </cell>
          <cell r="R2325">
            <v>0.5</v>
          </cell>
          <cell r="S2325">
            <v>5.25</v>
          </cell>
          <cell r="T2325">
            <v>2158.36</v>
          </cell>
          <cell r="U2325">
            <v>992.46</v>
          </cell>
          <cell r="V2325">
            <v>3458.17</v>
          </cell>
          <cell r="W2325">
            <v>0.37</v>
          </cell>
          <cell r="X2325">
            <v>0.64</v>
          </cell>
          <cell r="Y2325">
            <v>5.0270000000000001</v>
          </cell>
          <cell r="Z2325">
            <v>1.1739999999999999</v>
          </cell>
          <cell r="AA2325">
            <v>3.851</v>
          </cell>
        </row>
        <row r="2326">
          <cell r="A2326">
            <v>39146</v>
          </cell>
          <cell r="B2326" t="str">
            <v>#N/A N/A</v>
          </cell>
          <cell r="C2326">
            <v>4.4519000000000002</v>
          </cell>
          <cell r="D2326">
            <v>4.4343000000000004</v>
          </cell>
          <cell r="E2326">
            <v>0.71</v>
          </cell>
          <cell r="F2326">
            <v>0.62</v>
          </cell>
          <cell r="G2326">
            <v>2.37</v>
          </cell>
          <cell r="H2326">
            <v>2.87</v>
          </cell>
          <cell r="I2326">
            <v>0.79</v>
          </cell>
          <cell r="J2326">
            <v>0.88</v>
          </cell>
          <cell r="K2326">
            <v>0.48</v>
          </cell>
          <cell r="L2326">
            <v>4.4950000000000001</v>
          </cell>
          <cell r="M2326">
            <v>3.915</v>
          </cell>
          <cell r="N2326">
            <v>4.7530000000000001</v>
          </cell>
          <cell r="O2326">
            <v>1.629</v>
          </cell>
          <cell r="P2326">
            <v>3.5</v>
          </cell>
          <cell r="Q2326">
            <v>5.25</v>
          </cell>
          <cell r="R2326">
            <v>0.5</v>
          </cell>
          <cell r="S2326">
            <v>5.25</v>
          </cell>
          <cell r="T2326">
            <v>2125.34</v>
          </cell>
          <cell r="U2326">
            <v>984.96</v>
          </cell>
          <cell r="V2326">
            <v>3413.16</v>
          </cell>
          <cell r="W2326">
            <v>0.44</v>
          </cell>
          <cell r="X2326">
            <v>0.64</v>
          </cell>
          <cell r="Y2326">
            <v>5.01</v>
          </cell>
          <cell r="Z2326">
            <v>1.1599999999999999</v>
          </cell>
          <cell r="AA2326">
            <v>3.835</v>
          </cell>
        </row>
        <row r="2327">
          <cell r="A2327">
            <v>39145</v>
          </cell>
          <cell r="B2327" t="str">
            <v>#N/A N/A</v>
          </cell>
          <cell r="C2327">
            <v>4.4579000000000004</v>
          </cell>
          <cell r="D2327">
            <v>4.4309000000000003</v>
          </cell>
          <cell r="E2327">
            <v>0.7</v>
          </cell>
          <cell r="F2327">
            <v>0.6</v>
          </cell>
          <cell r="G2327">
            <v>2.2599999999999998</v>
          </cell>
          <cell r="H2327">
            <v>2.79</v>
          </cell>
          <cell r="I2327">
            <v>0.78</v>
          </cell>
          <cell r="J2327">
            <v>0.87</v>
          </cell>
          <cell r="K2327">
            <v>0.47</v>
          </cell>
          <cell r="L2327">
            <v>4.4969999999999999</v>
          </cell>
          <cell r="M2327">
            <v>3.9379999999999997</v>
          </cell>
          <cell r="N2327">
            <v>4.7770000000000001</v>
          </cell>
          <cell r="O2327">
            <v>1.6739999999999999</v>
          </cell>
          <cell r="P2327">
            <v>3.5</v>
          </cell>
          <cell r="Q2327">
            <v>5.25</v>
          </cell>
          <cell r="R2327">
            <v>0.5</v>
          </cell>
          <cell r="S2327">
            <v>5.25</v>
          </cell>
          <cell r="T2327">
            <v>2145.4299999999998</v>
          </cell>
          <cell r="U2327">
            <v>992.77</v>
          </cell>
          <cell r="V2327">
            <v>3445.6</v>
          </cell>
          <cell r="W2327">
            <v>0.53</v>
          </cell>
          <cell r="X2327">
            <v>0.63</v>
          </cell>
          <cell r="Y2327">
            <v>5.0380000000000003</v>
          </cell>
          <cell r="Z2327">
            <v>1.204</v>
          </cell>
          <cell r="AA2327">
            <v>3.8559999999999999</v>
          </cell>
        </row>
        <row r="2328">
          <cell r="A2328">
            <v>39144</v>
          </cell>
          <cell r="B2328" t="str">
            <v>#N/A N/A</v>
          </cell>
          <cell r="C2328">
            <v>4.4579000000000004</v>
          </cell>
          <cell r="D2328">
            <v>4.4309000000000003</v>
          </cell>
          <cell r="E2328">
            <v>0.7</v>
          </cell>
          <cell r="F2328">
            <v>0.6</v>
          </cell>
          <cell r="G2328">
            <v>2.2599999999999998</v>
          </cell>
          <cell r="H2328">
            <v>2.79</v>
          </cell>
          <cell r="I2328">
            <v>0.78</v>
          </cell>
          <cell r="J2328">
            <v>0.87</v>
          </cell>
          <cell r="K2328">
            <v>0.47</v>
          </cell>
          <cell r="L2328">
            <v>4.4969999999999999</v>
          </cell>
          <cell r="M2328">
            <v>3.9379999999999997</v>
          </cell>
          <cell r="N2328">
            <v>4.7770000000000001</v>
          </cell>
          <cell r="O2328">
            <v>1.6739999999999999</v>
          </cell>
          <cell r="P2328">
            <v>3.5</v>
          </cell>
          <cell r="Q2328">
            <v>5.25</v>
          </cell>
          <cell r="R2328">
            <v>0.5</v>
          </cell>
          <cell r="S2328">
            <v>5.25</v>
          </cell>
          <cell r="T2328">
            <v>2145.4299999999998</v>
          </cell>
          <cell r="U2328">
            <v>992.77</v>
          </cell>
          <cell r="V2328">
            <v>3445.6</v>
          </cell>
          <cell r="W2328">
            <v>0.53</v>
          </cell>
          <cell r="X2328">
            <v>0.63</v>
          </cell>
          <cell r="Y2328">
            <v>5.0380000000000003</v>
          </cell>
          <cell r="Z2328">
            <v>1.204</v>
          </cell>
          <cell r="AA2328">
            <v>3.8559999999999999</v>
          </cell>
        </row>
        <row r="2329">
          <cell r="A2329">
            <v>39143</v>
          </cell>
          <cell r="B2329" t="str">
            <v>#N/A N/A</v>
          </cell>
          <cell r="C2329">
            <v>4.4579000000000004</v>
          </cell>
          <cell r="D2329">
            <v>4.4309000000000003</v>
          </cell>
          <cell r="E2329">
            <v>0.7</v>
          </cell>
          <cell r="F2329">
            <v>0.6</v>
          </cell>
          <cell r="G2329">
            <v>2.2599999999999998</v>
          </cell>
          <cell r="H2329">
            <v>2.79</v>
          </cell>
          <cell r="I2329">
            <v>0.78</v>
          </cell>
          <cell r="J2329">
            <v>0.87</v>
          </cell>
          <cell r="K2329">
            <v>0.47</v>
          </cell>
          <cell r="L2329">
            <v>4.4969999999999999</v>
          </cell>
          <cell r="M2329">
            <v>3.9379999999999997</v>
          </cell>
          <cell r="N2329">
            <v>4.7770000000000001</v>
          </cell>
          <cell r="O2329">
            <v>1.6739999999999999</v>
          </cell>
          <cell r="P2329">
            <v>3.5</v>
          </cell>
          <cell r="Q2329">
            <v>5.25</v>
          </cell>
          <cell r="R2329">
            <v>0.5</v>
          </cell>
          <cell r="S2329">
            <v>5.25</v>
          </cell>
          <cell r="T2329">
            <v>2145.4299999999998</v>
          </cell>
          <cell r="U2329">
            <v>992.77</v>
          </cell>
          <cell r="V2329">
            <v>3445.6</v>
          </cell>
          <cell r="W2329">
            <v>0.53</v>
          </cell>
          <cell r="X2329">
            <v>0.63</v>
          </cell>
          <cell r="Y2329">
            <v>5.0380000000000003</v>
          </cell>
          <cell r="Z2329">
            <v>1.204</v>
          </cell>
          <cell r="AA2329">
            <v>3.8559999999999999</v>
          </cell>
        </row>
        <row r="2330">
          <cell r="A2330">
            <v>39142</v>
          </cell>
          <cell r="B2330" t="str">
            <v>#N/A N/A</v>
          </cell>
          <cell r="C2330">
            <v>4.5326000000000004</v>
          </cell>
          <cell r="D2330">
            <v>4.4943999999999997</v>
          </cell>
          <cell r="E2330">
            <v>0.69</v>
          </cell>
          <cell r="F2330">
            <v>0.6</v>
          </cell>
          <cell r="G2330">
            <v>2.2200000000000002</v>
          </cell>
          <cell r="H2330">
            <v>2.71</v>
          </cell>
          <cell r="I2330">
            <v>0.79</v>
          </cell>
          <cell r="J2330">
            <v>0.86</v>
          </cell>
          <cell r="K2330">
            <v>0.48</v>
          </cell>
          <cell r="L2330">
            <v>4.5499000000000001</v>
          </cell>
          <cell r="M2330">
            <v>3.9470000000000001</v>
          </cell>
          <cell r="N2330">
            <v>4.7880000000000003</v>
          </cell>
          <cell r="O2330">
            <v>1.655</v>
          </cell>
          <cell r="P2330">
            <v>3.5</v>
          </cell>
          <cell r="Q2330">
            <v>5.25</v>
          </cell>
          <cell r="R2330">
            <v>0.5</v>
          </cell>
          <cell r="S2330">
            <v>5.25</v>
          </cell>
          <cell r="T2330">
            <v>2170.17</v>
          </cell>
          <cell r="U2330">
            <v>997.64</v>
          </cell>
          <cell r="V2330">
            <v>3445.49</v>
          </cell>
          <cell r="W2330">
            <v>0.505</v>
          </cell>
          <cell r="X2330">
            <v>0.63</v>
          </cell>
          <cell r="Y2330">
            <v>5.0570000000000004</v>
          </cell>
          <cell r="Z2330">
            <v>1.2150000000000001</v>
          </cell>
          <cell r="AA2330">
            <v>3.8769999999999998</v>
          </cell>
        </row>
        <row r="2331">
          <cell r="A2331">
            <v>39141</v>
          </cell>
          <cell r="B2331" t="str">
            <v>#N/A N/A</v>
          </cell>
          <cell r="C2331">
            <v>4.5612000000000004</v>
          </cell>
          <cell r="D2331">
            <v>4.5190999999999999</v>
          </cell>
          <cell r="E2331">
            <v>0.67</v>
          </cell>
          <cell r="F2331">
            <v>0.57999999999999996</v>
          </cell>
          <cell r="G2331">
            <v>2.23</v>
          </cell>
          <cell r="H2331">
            <v>2.66</v>
          </cell>
          <cell r="I2331">
            <v>0.78</v>
          </cell>
          <cell r="J2331">
            <v>0.85</v>
          </cell>
          <cell r="K2331">
            <v>0.47</v>
          </cell>
          <cell r="L2331">
            <v>4.5656999999999996</v>
          </cell>
          <cell r="M2331">
            <v>3.9569999999999999</v>
          </cell>
          <cell r="N2331">
            <v>4.7969999999999997</v>
          </cell>
          <cell r="O2331">
            <v>1.6360000000000001</v>
          </cell>
          <cell r="P2331">
            <v>3.5</v>
          </cell>
          <cell r="Q2331">
            <v>5.25</v>
          </cell>
          <cell r="R2331">
            <v>0.5</v>
          </cell>
          <cell r="S2331">
            <v>5.25</v>
          </cell>
          <cell r="T2331">
            <v>2175.7800000000002</v>
          </cell>
          <cell r="U2331">
            <v>1011.45</v>
          </cell>
          <cell r="V2331">
            <v>3476.72</v>
          </cell>
          <cell r="W2331">
            <v>0.68</v>
          </cell>
          <cell r="X2331">
            <v>0.63</v>
          </cell>
          <cell r="Y2331">
            <v>5.0599999999999996</v>
          </cell>
          <cell r="Z2331">
            <v>1.194</v>
          </cell>
          <cell r="AA2331">
            <v>3.8919999999999999</v>
          </cell>
        </row>
        <row r="2332">
          <cell r="A2332">
            <v>39140</v>
          </cell>
          <cell r="B2332" t="str">
            <v>#N/A N/A</v>
          </cell>
          <cell r="C2332">
            <v>4.4989999999999997</v>
          </cell>
          <cell r="D2332">
            <v>4.4595000000000002</v>
          </cell>
          <cell r="E2332">
            <v>0.64</v>
          </cell>
          <cell r="F2332">
            <v>0.56000000000000005</v>
          </cell>
          <cell r="G2332">
            <v>2.14</v>
          </cell>
          <cell r="H2332">
            <v>2.7</v>
          </cell>
          <cell r="I2332">
            <v>0.78</v>
          </cell>
          <cell r="J2332">
            <v>0.85</v>
          </cell>
          <cell r="K2332">
            <v>0.46</v>
          </cell>
          <cell r="L2332">
            <v>4.5109000000000004</v>
          </cell>
          <cell r="M2332">
            <v>3.9649999999999999</v>
          </cell>
          <cell r="N2332">
            <v>4.8010000000000002</v>
          </cell>
          <cell r="O2332">
            <v>1.645</v>
          </cell>
          <cell r="P2332">
            <v>3.5</v>
          </cell>
          <cell r="Q2332">
            <v>5.25</v>
          </cell>
          <cell r="R2332">
            <v>0.5</v>
          </cell>
          <cell r="S2332">
            <v>5.25</v>
          </cell>
          <cell r="T2332">
            <v>2163.11</v>
          </cell>
          <cell r="U2332">
            <v>1028.68</v>
          </cell>
          <cell r="V2332">
            <v>3540.17</v>
          </cell>
          <cell r="W2332">
            <v>0.56999999999999995</v>
          </cell>
          <cell r="X2332">
            <v>0.63</v>
          </cell>
          <cell r="Y2332">
            <v>5.0670000000000002</v>
          </cell>
          <cell r="Z2332">
            <v>1.1990000000000001</v>
          </cell>
          <cell r="AA2332">
            <v>3.91</v>
          </cell>
        </row>
        <row r="2333">
          <cell r="A2333">
            <v>39139</v>
          </cell>
          <cell r="B2333" t="str">
            <v>#N/A N/A</v>
          </cell>
          <cell r="C2333">
            <v>4.6581999999999999</v>
          </cell>
          <cell r="D2333">
            <v>4.6109</v>
          </cell>
          <cell r="E2333">
            <v>0.64</v>
          </cell>
          <cell r="F2333">
            <v>0.55000000000000004</v>
          </cell>
          <cell r="G2333">
            <v>2.0699999999999998</v>
          </cell>
          <cell r="H2333">
            <v>2.5</v>
          </cell>
          <cell r="I2333">
            <v>0.78</v>
          </cell>
          <cell r="J2333">
            <v>0.83</v>
          </cell>
          <cell r="K2333">
            <v>0.46</v>
          </cell>
          <cell r="L2333">
            <v>4.6248000000000005</v>
          </cell>
          <cell r="M2333">
            <v>3.9950000000000001</v>
          </cell>
          <cell r="N2333">
            <v>4.84</v>
          </cell>
          <cell r="O2333">
            <v>1.665</v>
          </cell>
          <cell r="P2333">
            <v>3.5</v>
          </cell>
          <cell r="Q2333">
            <v>5.25</v>
          </cell>
          <cell r="R2333">
            <v>0.5</v>
          </cell>
          <cell r="S2333">
            <v>5.25</v>
          </cell>
          <cell r="T2333">
            <v>2240.73</v>
          </cell>
          <cell r="U2333">
            <v>1057.28</v>
          </cell>
          <cell r="V2333">
            <v>3623.87</v>
          </cell>
          <cell r="W2333">
            <v>0.54</v>
          </cell>
          <cell r="X2333">
            <v>0.63</v>
          </cell>
          <cell r="Y2333">
            <v>5.1050000000000004</v>
          </cell>
          <cell r="Z2333">
            <v>1.2250000000000001</v>
          </cell>
          <cell r="AA2333">
            <v>3.944</v>
          </cell>
        </row>
        <row r="2334">
          <cell r="A2334">
            <v>39138</v>
          </cell>
          <cell r="B2334" t="str">
            <v>#N/A N/A</v>
          </cell>
          <cell r="C2334">
            <v>4.7038000000000002</v>
          </cell>
          <cell r="D2334">
            <v>4.6497999999999999</v>
          </cell>
          <cell r="E2334">
            <v>0.62</v>
          </cell>
          <cell r="F2334">
            <v>0.53</v>
          </cell>
          <cell r="G2334">
            <v>2.04</v>
          </cell>
          <cell r="H2334">
            <v>2.4699999999999998</v>
          </cell>
          <cell r="I2334">
            <v>0.78</v>
          </cell>
          <cell r="J2334">
            <v>0.82</v>
          </cell>
          <cell r="K2334">
            <v>0.46</v>
          </cell>
          <cell r="L2334">
            <v>4.6703000000000001</v>
          </cell>
          <cell r="M2334">
            <v>4.0469999999999997</v>
          </cell>
          <cell r="N2334">
            <v>4.891</v>
          </cell>
          <cell r="O2334">
            <v>1.6800000000000002</v>
          </cell>
          <cell r="P2334">
            <v>3.5</v>
          </cell>
          <cell r="Q2334">
            <v>5.25</v>
          </cell>
          <cell r="R2334">
            <v>0.5</v>
          </cell>
          <cell r="S2334">
            <v>5.25</v>
          </cell>
          <cell r="T2334">
            <v>2243.2600000000002</v>
          </cell>
          <cell r="U2334">
            <v>1050.77</v>
          </cell>
          <cell r="V2334">
            <v>3605.17</v>
          </cell>
          <cell r="W2334">
            <v>0.5</v>
          </cell>
          <cell r="X2334">
            <v>0.63</v>
          </cell>
          <cell r="Y2334">
            <v>5.1440000000000001</v>
          </cell>
          <cell r="Z2334">
            <v>1.2349999999999999</v>
          </cell>
          <cell r="AA2334">
            <v>3.996</v>
          </cell>
        </row>
        <row r="2335">
          <cell r="A2335">
            <v>39137</v>
          </cell>
          <cell r="B2335" t="str">
            <v>#N/A N/A</v>
          </cell>
          <cell r="C2335">
            <v>4.7038000000000002</v>
          </cell>
          <cell r="D2335">
            <v>4.6497999999999999</v>
          </cell>
          <cell r="E2335">
            <v>0.62</v>
          </cell>
          <cell r="F2335">
            <v>0.53</v>
          </cell>
          <cell r="G2335">
            <v>2.04</v>
          </cell>
          <cell r="H2335">
            <v>2.4699999999999998</v>
          </cell>
          <cell r="I2335">
            <v>0.78</v>
          </cell>
          <cell r="J2335">
            <v>0.82</v>
          </cell>
          <cell r="K2335">
            <v>0.46</v>
          </cell>
          <cell r="L2335">
            <v>4.6703000000000001</v>
          </cell>
          <cell r="M2335">
            <v>4.0469999999999997</v>
          </cell>
          <cell r="N2335">
            <v>4.891</v>
          </cell>
          <cell r="O2335">
            <v>1.6800000000000002</v>
          </cell>
          <cell r="P2335">
            <v>3.5</v>
          </cell>
          <cell r="Q2335">
            <v>5.25</v>
          </cell>
          <cell r="R2335">
            <v>0.5</v>
          </cell>
          <cell r="S2335">
            <v>5.25</v>
          </cell>
          <cell r="T2335">
            <v>2243.2600000000002</v>
          </cell>
          <cell r="U2335">
            <v>1050.77</v>
          </cell>
          <cell r="V2335">
            <v>3605.17</v>
          </cell>
          <cell r="W2335">
            <v>0.5</v>
          </cell>
          <cell r="X2335">
            <v>0.63</v>
          </cell>
          <cell r="Y2335">
            <v>5.1440000000000001</v>
          </cell>
          <cell r="Z2335">
            <v>1.2349999999999999</v>
          </cell>
          <cell r="AA2335">
            <v>3.996</v>
          </cell>
        </row>
        <row r="2336">
          <cell r="A2336">
            <v>39136</v>
          </cell>
          <cell r="B2336" t="str">
            <v>#N/A N/A</v>
          </cell>
          <cell r="C2336">
            <v>4.7038000000000002</v>
          </cell>
          <cell r="D2336">
            <v>4.6497999999999999</v>
          </cell>
          <cell r="E2336">
            <v>0.62</v>
          </cell>
          <cell r="F2336">
            <v>0.53</v>
          </cell>
          <cell r="G2336">
            <v>2.04</v>
          </cell>
          <cell r="H2336">
            <v>2.4699999999999998</v>
          </cell>
          <cell r="I2336">
            <v>0.78</v>
          </cell>
          <cell r="J2336">
            <v>0.82</v>
          </cell>
          <cell r="K2336">
            <v>0.46</v>
          </cell>
          <cell r="L2336">
            <v>4.6703000000000001</v>
          </cell>
          <cell r="M2336">
            <v>4.0469999999999997</v>
          </cell>
          <cell r="N2336">
            <v>4.891</v>
          </cell>
          <cell r="O2336">
            <v>1.6800000000000002</v>
          </cell>
          <cell r="P2336">
            <v>3.5</v>
          </cell>
          <cell r="Q2336">
            <v>5.25</v>
          </cell>
          <cell r="R2336">
            <v>0.5</v>
          </cell>
          <cell r="S2336">
            <v>5.25</v>
          </cell>
          <cell r="T2336">
            <v>2243.2600000000002</v>
          </cell>
          <cell r="U2336">
            <v>1050.77</v>
          </cell>
          <cell r="V2336">
            <v>3605.17</v>
          </cell>
          <cell r="W2336">
            <v>0.5</v>
          </cell>
          <cell r="X2336">
            <v>0.63</v>
          </cell>
          <cell r="Y2336">
            <v>5.1440000000000001</v>
          </cell>
          <cell r="Z2336">
            <v>1.2349999999999999</v>
          </cell>
          <cell r="AA2336">
            <v>3.996</v>
          </cell>
        </row>
        <row r="2337">
          <cell r="A2337">
            <v>39135</v>
          </cell>
          <cell r="B2337" t="str">
            <v>#N/A N/A</v>
          </cell>
          <cell r="C2337">
            <v>4.7666000000000004</v>
          </cell>
          <cell r="D2337">
            <v>4.7241999999999997</v>
          </cell>
          <cell r="E2337">
            <v>0.63</v>
          </cell>
          <cell r="F2337">
            <v>0.54</v>
          </cell>
          <cell r="G2337">
            <v>2.0099999999999998</v>
          </cell>
          <cell r="H2337">
            <v>2.41</v>
          </cell>
          <cell r="I2337">
            <v>0.78</v>
          </cell>
          <cell r="J2337">
            <v>0.82</v>
          </cell>
          <cell r="K2337">
            <v>0.46</v>
          </cell>
          <cell r="L2337">
            <v>4.7279</v>
          </cell>
          <cell r="M2337">
            <v>4.0860000000000003</v>
          </cell>
          <cell r="N2337">
            <v>4.9350000000000005</v>
          </cell>
          <cell r="O2337">
            <v>1.6659999999999999</v>
          </cell>
          <cell r="P2337">
            <v>3.5</v>
          </cell>
          <cell r="Q2337">
            <v>5.25</v>
          </cell>
          <cell r="R2337">
            <v>0.5</v>
          </cell>
          <cell r="S2337">
            <v>5.25</v>
          </cell>
          <cell r="T2337">
            <v>2251.0300000000002</v>
          </cell>
          <cell r="U2337">
            <v>1049.6500000000001</v>
          </cell>
          <cell r="V2337">
            <v>3593.6</v>
          </cell>
          <cell r="W2337">
            <v>0.54</v>
          </cell>
          <cell r="X2337">
            <v>0.63</v>
          </cell>
          <cell r="Y2337">
            <v>5.173</v>
          </cell>
          <cell r="Z2337">
            <v>1.21</v>
          </cell>
          <cell r="AA2337">
            <v>4.0339999999999998</v>
          </cell>
        </row>
        <row r="2338">
          <cell r="A2338">
            <v>39134</v>
          </cell>
          <cell r="B2338" t="str">
            <v>#N/A N/A</v>
          </cell>
          <cell r="C2338">
            <v>4.7268999999999997</v>
          </cell>
          <cell r="D2338">
            <v>4.6813000000000002</v>
          </cell>
          <cell r="E2338">
            <v>0.62</v>
          </cell>
          <cell r="F2338">
            <v>0.54</v>
          </cell>
          <cell r="G2338">
            <v>2.0499999999999998</v>
          </cell>
          <cell r="H2338">
            <v>2.4500000000000002</v>
          </cell>
          <cell r="I2338">
            <v>0.78</v>
          </cell>
          <cell r="J2338">
            <v>0.82</v>
          </cell>
          <cell r="K2338">
            <v>0.46</v>
          </cell>
          <cell r="L2338">
            <v>4.6901999999999999</v>
          </cell>
          <cell r="M2338">
            <v>4.0529999999999999</v>
          </cell>
          <cell r="N2338">
            <v>4.8870000000000005</v>
          </cell>
          <cell r="O2338">
            <v>1.6989999999999998</v>
          </cell>
          <cell r="P2338">
            <v>3.5</v>
          </cell>
          <cell r="Q2338">
            <v>5.25</v>
          </cell>
          <cell r="R2338">
            <v>0.5</v>
          </cell>
          <cell r="S2338">
            <v>5.25</v>
          </cell>
          <cell r="T2338">
            <v>2252.4299999999998</v>
          </cell>
          <cell r="U2338">
            <v>1047.43</v>
          </cell>
          <cell r="V2338">
            <v>3580.15</v>
          </cell>
          <cell r="W2338">
            <v>0.51</v>
          </cell>
          <cell r="X2338">
            <v>0.63</v>
          </cell>
          <cell r="Y2338">
            <v>5.1370000000000005</v>
          </cell>
          <cell r="Z2338">
            <v>1.2210000000000001</v>
          </cell>
          <cell r="AA2338">
            <v>4.0030000000000001</v>
          </cell>
        </row>
        <row r="2339">
          <cell r="A2339">
            <v>39133</v>
          </cell>
          <cell r="B2339" t="str">
            <v>#N/A N/A</v>
          </cell>
          <cell r="C2339">
            <v>4.7042000000000002</v>
          </cell>
          <cell r="D2339">
            <v>4.6635</v>
          </cell>
          <cell r="E2339">
            <v>0.63</v>
          </cell>
          <cell r="F2339">
            <v>0.54</v>
          </cell>
          <cell r="G2339">
            <v>2.04</v>
          </cell>
          <cell r="H2339">
            <v>2.48</v>
          </cell>
          <cell r="I2339">
            <v>0.78</v>
          </cell>
          <cell r="J2339">
            <v>0.83</v>
          </cell>
          <cell r="K2339">
            <v>0.46</v>
          </cell>
          <cell r="L2339">
            <v>4.6742999999999997</v>
          </cell>
          <cell r="M2339">
            <v>4.0629999999999997</v>
          </cell>
          <cell r="N2339">
            <v>4.9089999999999998</v>
          </cell>
          <cell r="O2339">
            <v>1.7109999999999999</v>
          </cell>
          <cell r="P2339">
            <v>3.5</v>
          </cell>
          <cell r="Q2339">
            <v>5.25</v>
          </cell>
          <cell r="R2339">
            <v>0.25</v>
          </cell>
          <cell r="S2339">
            <v>5.25</v>
          </cell>
          <cell r="T2339">
            <v>2255.48</v>
          </cell>
          <cell r="U2339">
            <v>1051.8399999999999</v>
          </cell>
          <cell r="V2339">
            <v>3608.59</v>
          </cell>
          <cell r="W2339">
            <v>0.34</v>
          </cell>
          <cell r="X2339">
            <v>0.63</v>
          </cell>
          <cell r="Y2339">
            <v>5.1559999999999997</v>
          </cell>
          <cell r="Z2339">
            <v>1.22</v>
          </cell>
          <cell r="AA2339">
            <v>4.0129999999999999</v>
          </cell>
        </row>
        <row r="2340">
          <cell r="A2340">
            <v>39132</v>
          </cell>
          <cell r="B2340" t="str">
            <v>#N/A N/A</v>
          </cell>
          <cell r="C2340">
            <v>4.7156000000000002</v>
          </cell>
          <cell r="D2340">
            <v>4.6741999999999999</v>
          </cell>
          <cell r="E2340">
            <v>0.62</v>
          </cell>
          <cell r="F2340">
            <v>0.54</v>
          </cell>
          <cell r="G2340">
            <v>2.04</v>
          </cell>
          <cell r="H2340">
            <v>2.48</v>
          </cell>
          <cell r="I2340">
            <v>0.78</v>
          </cell>
          <cell r="J2340">
            <v>0.83</v>
          </cell>
          <cell r="K2340">
            <v>0.46</v>
          </cell>
          <cell r="L2340">
            <v>4.6882000000000001</v>
          </cell>
          <cell r="M2340">
            <v>4.0659999999999998</v>
          </cell>
          <cell r="N2340">
            <v>4.8949999999999996</v>
          </cell>
          <cell r="O2340">
            <v>1.72</v>
          </cell>
          <cell r="P2340">
            <v>3.5</v>
          </cell>
          <cell r="Q2340">
            <v>5.25</v>
          </cell>
          <cell r="R2340">
            <v>0.25</v>
          </cell>
          <cell r="S2340">
            <v>5.25</v>
          </cell>
          <cell r="T2340">
            <v>2249.06</v>
          </cell>
          <cell r="U2340">
            <v>1055.78</v>
          </cell>
          <cell r="V2340">
            <v>3626.66</v>
          </cell>
          <cell r="W2340">
            <v>0.36</v>
          </cell>
          <cell r="X2340">
            <v>0.63</v>
          </cell>
          <cell r="Y2340">
            <v>5.1470000000000002</v>
          </cell>
          <cell r="Z2340">
            <v>1.2349999999999999</v>
          </cell>
          <cell r="AA2340">
            <v>4.0140000000000002</v>
          </cell>
        </row>
        <row r="2341">
          <cell r="A2341">
            <v>39131</v>
          </cell>
          <cell r="B2341" t="str">
            <v>#N/A N/A</v>
          </cell>
          <cell r="C2341">
            <v>4.7157</v>
          </cell>
          <cell r="D2341">
            <v>4.6742999999999997</v>
          </cell>
          <cell r="E2341">
            <v>0.62</v>
          </cell>
          <cell r="F2341">
            <v>0.54</v>
          </cell>
          <cell r="G2341">
            <v>2.08</v>
          </cell>
          <cell r="H2341">
            <v>2.48</v>
          </cell>
          <cell r="I2341">
            <v>0.78</v>
          </cell>
          <cell r="J2341">
            <v>0.83</v>
          </cell>
          <cell r="K2341">
            <v>0.47</v>
          </cell>
          <cell r="L2341">
            <v>4.6882000000000001</v>
          </cell>
          <cell r="M2341">
            <v>4.05</v>
          </cell>
          <cell r="N2341">
            <v>4.8760000000000003</v>
          </cell>
          <cell r="O2341">
            <v>1.71</v>
          </cell>
          <cell r="P2341">
            <v>3.5</v>
          </cell>
          <cell r="Q2341">
            <v>5.25</v>
          </cell>
          <cell r="R2341">
            <v>0.25</v>
          </cell>
          <cell r="S2341">
            <v>5.25</v>
          </cell>
          <cell r="T2341">
            <v>2249.06</v>
          </cell>
          <cell r="U2341">
            <v>1051.1199999999999</v>
          </cell>
          <cell r="V2341">
            <v>3612.65</v>
          </cell>
          <cell r="W2341">
            <v>0.38500000000000001</v>
          </cell>
          <cell r="X2341">
            <v>0.63</v>
          </cell>
          <cell r="Y2341">
            <v>5.13</v>
          </cell>
          <cell r="Z2341">
            <v>1.2290000000000001</v>
          </cell>
          <cell r="AA2341">
            <v>3.9939999999999998</v>
          </cell>
        </row>
        <row r="2342">
          <cell r="A2342">
            <v>39130</v>
          </cell>
          <cell r="B2342" t="str">
            <v>#N/A N/A</v>
          </cell>
          <cell r="C2342">
            <v>4.7157</v>
          </cell>
          <cell r="D2342">
            <v>4.6742999999999997</v>
          </cell>
          <cell r="E2342">
            <v>0.62</v>
          </cell>
          <cell r="F2342">
            <v>0.54</v>
          </cell>
          <cell r="G2342">
            <v>2.08</v>
          </cell>
          <cell r="H2342">
            <v>2.48</v>
          </cell>
          <cell r="I2342">
            <v>0.78</v>
          </cell>
          <cell r="J2342">
            <v>0.83</v>
          </cell>
          <cell r="K2342">
            <v>0.47</v>
          </cell>
          <cell r="L2342">
            <v>4.6882000000000001</v>
          </cell>
          <cell r="M2342">
            <v>4.05</v>
          </cell>
          <cell r="N2342">
            <v>4.8760000000000003</v>
          </cell>
          <cell r="O2342">
            <v>1.71</v>
          </cell>
          <cell r="P2342">
            <v>3.5</v>
          </cell>
          <cell r="Q2342">
            <v>5.25</v>
          </cell>
          <cell r="R2342">
            <v>0.25</v>
          </cell>
          <cell r="S2342">
            <v>5.25</v>
          </cell>
          <cell r="T2342">
            <v>2249.06</v>
          </cell>
          <cell r="U2342">
            <v>1051.1199999999999</v>
          </cell>
          <cell r="V2342">
            <v>3612.65</v>
          </cell>
          <cell r="W2342">
            <v>0.38500000000000001</v>
          </cell>
          <cell r="X2342">
            <v>0.63</v>
          </cell>
          <cell r="Y2342">
            <v>5.13</v>
          </cell>
          <cell r="Z2342">
            <v>1.2290000000000001</v>
          </cell>
          <cell r="AA2342">
            <v>3.9939999999999998</v>
          </cell>
        </row>
        <row r="2343">
          <cell r="A2343">
            <v>39129</v>
          </cell>
          <cell r="B2343" t="str">
            <v>#N/A N/A</v>
          </cell>
          <cell r="C2343">
            <v>4.7157</v>
          </cell>
          <cell r="D2343">
            <v>4.6742999999999997</v>
          </cell>
          <cell r="E2343">
            <v>0.62</v>
          </cell>
          <cell r="F2343">
            <v>0.54</v>
          </cell>
          <cell r="G2343">
            <v>2.08</v>
          </cell>
          <cell r="H2343">
            <v>2.48</v>
          </cell>
          <cell r="I2343">
            <v>0.78</v>
          </cell>
          <cell r="J2343">
            <v>0.83</v>
          </cell>
          <cell r="K2343">
            <v>0.47</v>
          </cell>
          <cell r="L2343">
            <v>4.6882000000000001</v>
          </cell>
          <cell r="M2343">
            <v>4.05</v>
          </cell>
          <cell r="N2343">
            <v>4.8760000000000003</v>
          </cell>
          <cell r="O2343">
            <v>1.71</v>
          </cell>
          <cell r="P2343">
            <v>3.5</v>
          </cell>
          <cell r="Q2343">
            <v>5.25</v>
          </cell>
          <cell r="R2343">
            <v>0.25</v>
          </cell>
          <cell r="S2343">
            <v>5.25</v>
          </cell>
          <cell r="T2343">
            <v>2249.06</v>
          </cell>
          <cell r="U2343">
            <v>1051.1199999999999</v>
          </cell>
          <cell r="V2343">
            <v>3612.65</v>
          </cell>
          <cell r="W2343">
            <v>0.38500000000000001</v>
          </cell>
          <cell r="X2343">
            <v>0.63</v>
          </cell>
          <cell r="Y2343">
            <v>5.13</v>
          </cell>
          <cell r="Z2343">
            <v>1.2290000000000001</v>
          </cell>
          <cell r="AA2343">
            <v>3.9939999999999998</v>
          </cell>
        </row>
        <row r="2344">
          <cell r="A2344">
            <v>39128</v>
          </cell>
          <cell r="B2344" t="str">
            <v>#N/A N/A</v>
          </cell>
          <cell r="C2344">
            <v>4.7272999999999996</v>
          </cell>
          <cell r="D2344">
            <v>4.6887999999999996</v>
          </cell>
          <cell r="E2344">
            <v>0.62</v>
          </cell>
          <cell r="F2344">
            <v>0.54</v>
          </cell>
          <cell r="G2344">
            <v>2.12</v>
          </cell>
          <cell r="H2344">
            <v>2.5</v>
          </cell>
          <cell r="I2344">
            <v>0.78</v>
          </cell>
          <cell r="J2344">
            <v>0.83</v>
          </cell>
          <cell r="K2344">
            <v>0.47</v>
          </cell>
          <cell r="L2344">
            <v>4.7061000000000002</v>
          </cell>
          <cell r="M2344">
            <v>4.0439999999999996</v>
          </cell>
          <cell r="N2344">
            <v>4.8629999999999995</v>
          </cell>
          <cell r="O2344">
            <v>1.75</v>
          </cell>
          <cell r="P2344">
            <v>3.5</v>
          </cell>
          <cell r="Q2344">
            <v>5.25</v>
          </cell>
          <cell r="R2344">
            <v>0.25</v>
          </cell>
          <cell r="S2344">
            <v>5.25</v>
          </cell>
          <cell r="T2344">
            <v>2250.9699999999998</v>
          </cell>
          <cell r="U2344">
            <v>1053.77</v>
          </cell>
          <cell r="V2344">
            <v>3620.4</v>
          </cell>
          <cell r="W2344">
            <v>0.26</v>
          </cell>
          <cell r="X2344">
            <v>0.63</v>
          </cell>
          <cell r="Y2344">
            <v>5.1159999999999997</v>
          </cell>
          <cell r="Z2344">
            <v>1.264</v>
          </cell>
          <cell r="AA2344">
            <v>3.976</v>
          </cell>
        </row>
        <row r="2345">
          <cell r="A2345">
            <v>39127</v>
          </cell>
          <cell r="B2345" t="str">
            <v>#N/A N/A</v>
          </cell>
          <cell r="C2345">
            <v>4.7613000000000003</v>
          </cell>
          <cell r="D2345">
            <v>4.7210000000000001</v>
          </cell>
          <cell r="E2345">
            <v>0.63</v>
          </cell>
          <cell r="F2345">
            <v>0.54</v>
          </cell>
          <cell r="G2345">
            <v>2.1</v>
          </cell>
          <cell r="H2345">
            <v>2.5099999999999998</v>
          </cell>
          <cell r="I2345">
            <v>0.78</v>
          </cell>
          <cell r="J2345">
            <v>0.84</v>
          </cell>
          <cell r="K2345">
            <v>0.47</v>
          </cell>
          <cell r="L2345">
            <v>4.7359</v>
          </cell>
          <cell r="M2345">
            <v>4.0990000000000002</v>
          </cell>
          <cell r="N2345">
            <v>4.9530000000000003</v>
          </cell>
          <cell r="O2345">
            <v>1.7349999999999999</v>
          </cell>
          <cell r="P2345">
            <v>3.5</v>
          </cell>
          <cell r="Q2345">
            <v>5.25</v>
          </cell>
          <cell r="R2345">
            <v>0.25</v>
          </cell>
          <cell r="S2345">
            <v>5.25</v>
          </cell>
          <cell r="T2345">
            <v>2248.4</v>
          </cell>
          <cell r="U2345">
            <v>1055.97</v>
          </cell>
          <cell r="V2345">
            <v>3613.59</v>
          </cell>
          <cell r="W2345">
            <v>0.25</v>
          </cell>
          <cell r="X2345">
            <v>0.62</v>
          </cell>
          <cell r="Y2345">
            <v>5.2060000000000004</v>
          </cell>
          <cell r="Z2345">
            <v>1.24</v>
          </cell>
          <cell r="AA2345">
            <v>4.0279999999999996</v>
          </cell>
        </row>
        <row r="2346">
          <cell r="A2346">
            <v>39126</v>
          </cell>
          <cell r="B2346" t="str">
            <v>#N/A N/A</v>
          </cell>
          <cell r="C2346">
            <v>4.8405000000000005</v>
          </cell>
          <cell r="D2346">
            <v>4.8032000000000004</v>
          </cell>
          <cell r="E2346">
            <v>0.64</v>
          </cell>
          <cell r="F2346">
            <v>0.54</v>
          </cell>
          <cell r="G2346">
            <v>2.06</v>
          </cell>
          <cell r="H2346">
            <v>2.4699999999999998</v>
          </cell>
          <cell r="I2346">
            <v>0.78</v>
          </cell>
          <cell r="J2346">
            <v>0.84</v>
          </cell>
          <cell r="K2346">
            <v>0.47</v>
          </cell>
          <cell r="L2346">
            <v>4.8078000000000003</v>
          </cell>
          <cell r="M2346">
            <v>4.125</v>
          </cell>
          <cell r="N2346">
            <v>4.9589999999999996</v>
          </cell>
          <cell r="O2346">
            <v>1.7450000000000001</v>
          </cell>
          <cell r="P2346">
            <v>3.5</v>
          </cell>
          <cell r="Q2346">
            <v>5.25</v>
          </cell>
          <cell r="R2346">
            <v>0.25</v>
          </cell>
          <cell r="S2346">
            <v>5.25</v>
          </cell>
          <cell r="T2346">
            <v>2230.8000000000002</v>
          </cell>
          <cell r="U2346">
            <v>1049.05</v>
          </cell>
          <cell r="V2346">
            <v>3589.46</v>
          </cell>
          <cell r="W2346">
            <v>0.26</v>
          </cell>
          <cell r="X2346">
            <v>0.62</v>
          </cell>
          <cell r="Y2346">
            <v>5.2050000000000001</v>
          </cell>
          <cell r="Z2346">
            <v>1.2450000000000001</v>
          </cell>
          <cell r="AA2346">
            <v>4.0510000000000002</v>
          </cell>
        </row>
        <row r="2347">
          <cell r="A2347">
            <v>39125</v>
          </cell>
          <cell r="B2347" t="str">
            <v>#N/A N/A</v>
          </cell>
          <cell r="C2347">
            <v>4.8349000000000002</v>
          </cell>
          <cell r="D2347">
            <v>4.7995999999999999</v>
          </cell>
          <cell r="E2347">
            <v>0.63</v>
          </cell>
          <cell r="F2347">
            <v>0.54</v>
          </cell>
          <cell r="G2347">
            <v>2.1</v>
          </cell>
          <cell r="H2347">
            <v>2.48</v>
          </cell>
          <cell r="I2347">
            <v>0.78</v>
          </cell>
          <cell r="J2347">
            <v>0.84</v>
          </cell>
          <cell r="K2347">
            <v>0.46</v>
          </cell>
          <cell r="L2347">
            <v>4.8037000000000001</v>
          </cell>
          <cell r="M2347">
            <v>4.1079999999999997</v>
          </cell>
          <cell r="N2347">
            <v>4.9850000000000003</v>
          </cell>
          <cell r="O2347">
            <v>1.7</v>
          </cell>
          <cell r="P2347">
            <v>3.5</v>
          </cell>
          <cell r="Q2347">
            <v>5.25</v>
          </cell>
          <cell r="R2347">
            <v>0.25</v>
          </cell>
          <cell r="S2347">
            <v>5.25</v>
          </cell>
          <cell r="T2347">
            <v>2213.58</v>
          </cell>
          <cell r="U2347">
            <v>1042.82</v>
          </cell>
          <cell r="V2347">
            <v>3573.54</v>
          </cell>
          <cell r="W2347">
            <v>0.26</v>
          </cell>
          <cell r="X2347">
            <v>0.63</v>
          </cell>
          <cell r="Y2347">
            <v>5.2480000000000002</v>
          </cell>
          <cell r="Z2347">
            <v>1.1950000000000001</v>
          </cell>
          <cell r="AA2347">
            <v>4.0330000000000004</v>
          </cell>
        </row>
        <row r="2348">
          <cell r="A2348">
            <v>39124</v>
          </cell>
          <cell r="B2348" t="str">
            <v>#N/A N/A</v>
          </cell>
          <cell r="C2348">
            <v>4.8065999999999995</v>
          </cell>
          <cell r="D2348">
            <v>4.7709999999999999</v>
          </cell>
          <cell r="E2348">
            <v>0.63</v>
          </cell>
          <cell r="F2348">
            <v>0.54</v>
          </cell>
          <cell r="G2348">
            <v>2.12</v>
          </cell>
          <cell r="H2348">
            <v>2.4900000000000002</v>
          </cell>
          <cell r="I2348">
            <v>0.78</v>
          </cell>
          <cell r="J2348">
            <v>0.83</v>
          </cell>
          <cell r="K2348">
            <v>0.47</v>
          </cell>
          <cell r="L2348">
            <v>4.7797000000000001</v>
          </cell>
          <cell r="M2348">
            <v>4.0910000000000002</v>
          </cell>
          <cell r="N2348">
            <v>4.9690000000000003</v>
          </cell>
          <cell r="O2348">
            <v>1.7</v>
          </cell>
          <cell r="P2348">
            <v>3.5</v>
          </cell>
          <cell r="Q2348">
            <v>5.25</v>
          </cell>
          <cell r="R2348">
            <v>0.25</v>
          </cell>
          <cell r="S2348">
            <v>5.25</v>
          </cell>
          <cell r="T2348">
            <v>2220.7199999999998</v>
          </cell>
          <cell r="U2348">
            <v>1051.33</v>
          </cell>
          <cell r="V2348">
            <v>3590.07</v>
          </cell>
          <cell r="W2348">
            <v>0.26</v>
          </cell>
          <cell r="X2348">
            <v>0.63</v>
          </cell>
          <cell r="Y2348">
            <v>5.2359999999999998</v>
          </cell>
          <cell r="Z2348">
            <v>1.1950000000000001</v>
          </cell>
          <cell r="AA2348">
            <v>4.0259999999999998</v>
          </cell>
        </row>
        <row r="2349">
          <cell r="A2349">
            <v>39123</v>
          </cell>
          <cell r="B2349" t="str">
            <v>#N/A N/A</v>
          </cell>
          <cell r="C2349">
            <v>4.8065999999999995</v>
          </cell>
          <cell r="D2349">
            <v>4.7709999999999999</v>
          </cell>
          <cell r="E2349">
            <v>0.63</v>
          </cell>
          <cell r="F2349">
            <v>0.54</v>
          </cell>
          <cell r="G2349">
            <v>2.12</v>
          </cell>
          <cell r="H2349">
            <v>2.4900000000000002</v>
          </cell>
          <cell r="I2349">
            <v>0.78</v>
          </cell>
          <cell r="J2349">
            <v>0.83</v>
          </cell>
          <cell r="K2349">
            <v>0.47</v>
          </cell>
          <cell r="L2349">
            <v>4.7797000000000001</v>
          </cell>
          <cell r="M2349">
            <v>4.0910000000000002</v>
          </cell>
          <cell r="N2349">
            <v>4.9690000000000003</v>
          </cell>
          <cell r="O2349">
            <v>1.7</v>
          </cell>
          <cell r="P2349">
            <v>3.5</v>
          </cell>
          <cell r="Q2349">
            <v>5.25</v>
          </cell>
          <cell r="R2349">
            <v>0.25</v>
          </cell>
          <cell r="S2349">
            <v>5.25</v>
          </cell>
          <cell r="T2349">
            <v>2220.7199999999998</v>
          </cell>
          <cell r="U2349">
            <v>1051.33</v>
          </cell>
          <cell r="V2349">
            <v>3590.07</v>
          </cell>
          <cell r="W2349">
            <v>0.26</v>
          </cell>
          <cell r="X2349">
            <v>0.63</v>
          </cell>
          <cell r="Y2349">
            <v>5.2359999999999998</v>
          </cell>
          <cell r="Z2349">
            <v>1.1950000000000001</v>
          </cell>
          <cell r="AA2349">
            <v>4.0259999999999998</v>
          </cell>
        </row>
        <row r="2350">
          <cell r="A2350">
            <v>39122</v>
          </cell>
          <cell r="B2350" t="str">
            <v>#N/A N/A</v>
          </cell>
          <cell r="C2350">
            <v>4.8065999999999995</v>
          </cell>
          <cell r="D2350">
            <v>4.7709999999999999</v>
          </cell>
          <cell r="E2350">
            <v>0.63</v>
          </cell>
          <cell r="F2350">
            <v>0.54</v>
          </cell>
          <cell r="G2350">
            <v>2.12</v>
          </cell>
          <cell r="H2350">
            <v>2.4900000000000002</v>
          </cell>
          <cell r="I2350">
            <v>0.78</v>
          </cell>
          <cell r="J2350">
            <v>0.83</v>
          </cell>
          <cell r="K2350">
            <v>0.47</v>
          </cell>
          <cell r="L2350">
            <v>4.7797000000000001</v>
          </cell>
          <cell r="M2350">
            <v>4.0910000000000002</v>
          </cell>
          <cell r="N2350">
            <v>4.9690000000000003</v>
          </cell>
          <cell r="O2350">
            <v>1.7</v>
          </cell>
          <cell r="P2350">
            <v>3.5</v>
          </cell>
          <cell r="Q2350">
            <v>5.25</v>
          </cell>
          <cell r="R2350">
            <v>0.25</v>
          </cell>
          <cell r="S2350">
            <v>5.25</v>
          </cell>
          <cell r="T2350">
            <v>2220.7199999999998</v>
          </cell>
          <cell r="U2350">
            <v>1051.33</v>
          </cell>
          <cell r="V2350">
            <v>3590.07</v>
          </cell>
          <cell r="W2350">
            <v>0.26</v>
          </cell>
          <cell r="X2350">
            <v>0.63</v>
          </cell>
          <cell r="Y2350">
            <v>5.2359999999999998</v>
          </cell>
          <cell r="Z2350">
            <v>1.1950000000000001</v>
          </cell>
          <cell r="AA2350">
            <v>4.0259999999999998</v>
          </cell>
        </row>
        <row r="2351">
          <cell r="A2351">
            <v>39121</v>
          </cell>
          <cell r="B2351" t="str">
            <v>#N/A N/A</v>
          </cell>
          <cell r="C2351">
            <v>4.7670000000000003</v>
          </cell>
          <cell r="D2351">
            <v>4.7248000000000001</v>
          </cell>
          <cell r="E2351">
            <v>0.63</v>
          </cell>
          <cell r="F2351">
            <v>0.54</v>
          </cell>
          <cell r="G2351">
            <v>2.15</v>
          </cell>
          <cell r="H2351">
            <v>2.54</v>
          </cell>
          <cell r="I2351">
            <v>0.79</v>
          </cell>
          <cell r="J2351">
            <v>0.83</v>
          </cell>
          <cell r="K2351">
            <v>0.47</v>
          </cell>
          <cell r="L2351">
            <v>4.7318999999999996</v>
          </cell>
          <cell r="M2351">
            <v>4.0469999999999997</v>
          </cell>
          <cell r="N2351">
            <v>4.9169999999999998</v>
          </cell>
          <cell r="O2351">
            <v>1.74</v>
          </cell>
          <cell r="P2351">
            <v>3.5</v>
          </cell>
          <cell r="Q2351">
            <v>5.25</v>
          </cell>
          <cell r="R2351">
            <v>0.25</v>
          </cell>
          <cell r="S2351">
            <v>5.25</v>
          </cell>
          <cell r="T2351">
            <v>2236.46</v>
          </cell>
          <cell r="U2351">
            <v>1045.8</v>
          </cell>
          <cell r="V2351">
            <v>3569.56</v>
          </cell>
          <cell r="W2351">
            <v>0.27</v>
          </cell>
          <cell r="X2351">
            <v>0.63</v>
          </cell>
          <cell r="Y2351">
            <v>5.202</v>
          </cell>
          <cell r="Z2351">
            <v>1.2349999999999999</v>
          </cell>
          <cell r="AA2351">
            <v>3.9910000000000001</v>
          </cell>
        </row>
        <row r="2352">
          <cell r="A2352">
            <v>39120</v>
          </cell>
          <cell r="B2352" t="str">
            <v>#N/A N/A</v>
          </cell>
          <cell r="C2352">
            <v>4.7613000000000003</v>
          </cell>
          <cell r="D2352">
            <v>4.7248000000000001</v>
          </cell>
          <cell r="E2352">
            <v>0.62</v>
          </cell>
          <cell r="F2352">
            <v>0.54</v>
          </cell>
          <cell r="G2352">
            <v>2.17</v>
          </cell>
          <cell r="H2352">
            <v>2.54</v>
          </cell>
          <cell r="I2352">
            <v>0.78</v>
          </cell>
          <cell r="J2352">
            <v>0.84</v>
          </cell>
          <cell r="K2352">
            <v>0.47</v>
          </cell>
          <cell r="L2352">
            <v>4.7431999999999999</v>
          </cell>
          <cell r="M2352">
            <v>4.03</v>
          </cell>
          <cell r="N2352">
            <v>4.9580000000000002</v>
          </cell>
          <cell r="O2352">
            <v>1.7450000000000001</v>
          </cell>
          <cell r="P2352">
            <v>3.5</v>
          </cell>
          <cell r="Q2352">
            <v>5.25</v>
          </cell>
          <cell r="R2352">
            <v>0.25</v>
          </cell>
          <cell r="S2352">
            <v>5.25</v>
          </cell>
          <cell r="T2352">
            <v>2239.0500000000002</v>
          </cell>
          <cell r="U2352">
            <v>1052.02</v>
          </cell>
          <cell r="V2352">
            <v>3582.54</v>
          </cell>
          <cell r="W2352">
            <v>0.27500000000000002</v>
          </cell>
          <cell r="X2352">
            <v>0.63</v>
          </cell>
          <cell r="Y2352">
            <v>5.2610000000000001</v>
          </cell>
          <cell r="Z2352">
            <v>1.254</v>
          </cell>
          <cell r="AA2352">
            <v>3.9569999999999999</v>
          </cell>
        </row>
        <row r="2353">
          <cell r="A2353">
            <v>39119</v>
          </cell>
          <cell r="B2353" t="str">
            <v>#N/A N/A</v>
          </cell>
          <cell r="C2353">
            <v>4.8113000000000001</v>
          </cell>
          <cell r="D2353">
            <v>4.7533000000000003</v>
          </cell>
          <cell r="E2353">
            <v>0.62</v>
          </cell>
          <cell r="F2353">
            <v>0.53</v>
          </cell>
          <cell r="G2353">
            <v>2.16</v>
          </cell>
          <cell r="H2353">
            <v>2.56</v>
          </cell>
          <cell r="I2353">
            <v>0.78</v>
          </cell>
          <cell r="J2353">
            <v>0.84</v>
          </cell>
          <cell r="K2353">
            <v>0.47</v>
          </cell>
          <cell r="L2353">
            <v>4.7655000000000003</v>
          </cell>
          <cell r="M2353">
            <v>4.03</v>
          </cell>
          <cell r="N2353">
            <v>4.9829999999999997</v>
          </cell>
          <cell r="O2353">
            <v>1.7450000000000001</v>
          </cell>
          <cell r="P2353">
            <v>3.5</v>
          </cell>
          <cell r="Q2353">
            <v>5.25</v>
          </cell>
          <cell r="R2353">
            <v>0.25</v>
          </cell>
          <cell r="S2353">
            <v>5.25</v>
          </cell>
          <cell r="T2353">
            <v>2235.02</v>
          </cell>
          <cell r="U2353">
            <v>1047.67</v>
          </cell>
          <cell r="V2353">
            <v>3564.6</v>
          </cell>
          <cell r="W2353">
            <v>0.27</v>
          </cell>
          <cell r="X2353">
            <v>0.63</v>
          </cell>
          <cell r="Y2353">
            <v>5.29</v>
          </cell>
          <cell r="Z2353">
            <v>1.2450000000000001</v>
          </cell>
          <cell r="AA2353">
            <v>3.9539999999999997</v>
          </cell>
        </row>
        <row r="2354">
          <cell r="A2354">
            <v>39118</v>
          </cell>
          <cell r="B2354" t="str">
            <v>#N/A N/A</v>
          </cell>
          <cell r="C2354">
            <v>4.8478000000000003</v>
          </cell>
          <cell r="D2354">
            <v>4.7961</v>
          </cell>
          <cell r="E2354">
            <v>0.63</v>
          </cell>
          <cell r="F2354">
            <v>0.54</v>
          </cell>
          <cell r="G2354">
            <v>2.1800000000000002</v>
          </cell>
          <cell r="H2354">
            <v>2.56</v>
          </cell>
          <cell r="I2354">
            <v>0.79</v>
          </cell>
          <cell r="J2354">
            <v>0.85</v>
          </cell>
          <cell r="K2354">
            <v>0.48</v>
          </cell>
          <cell r="L2354">
            <v>4.8021000000000003</v>
          </cell>
          <cell r="M2354">
            <v>4.0309999999999997</v>
          </cell>
          <cell r="N2354">
            <v>4.9870000000000001</v>
          </cell>
          <cell r="O2354">
            <v>1.7250000000000001</v>
          </cell>
          <cell r="P2354">
            <v>3.5</v>
          </cell>
          <cell r="Q2354">
            <v>5.25</v>
          </cell>
          <cell r="R2354">
            <v>0.25</v>
          </cell>
          <cell r="S2354">
            <v>5.25</v>
          </cell>
          <cell r="T2354">
            <v>2233.44</v>
          </cell>
          <cell r="U2354">
            <v>1046.19</v>
          </cell>
          <cell r="V2354">
            <v>3548.67</v>
          </cell>
          <cell r="W2354">
            <v>0.255</v>
          </cell>
          <cell r="X2354">
            <v>0.63</v>
          </cell>
          <cell r="Y2354">
            <v>5.2919999999999998</v>
          </cell>
          <cell r="Z2354">
            <v>1.226</v>
          </cell>
          <cell r="AA2354">
            <v>3.9470000000000001</v>
          </cell>
        </row>
        <row r="2355">
          <cell r="A2355">
            <v>39117</v>
          </cell>
          <cell r="B2355" t="str">
            <v>#N/A N/A</v>
          </cell>
          <cell r="C2355">
            <v>4.8658999999999999</v>
          </cell>
          <cell r="D2355">
            <v>4.8139000000000003</v>
          </cell>
          <cell r="E2355">
            <v>0.63</v>
          </cell>
          <cell r="F2355">
            <v>0.54</v>
          </cell>
          <cell r="G2355">
            <v>2.17</v>
          </cell>
          <cell r="H2355">
            <v>2.5499999999999998</v>
          </cell>
          <cell r="I2355">
            <v>0.79</v>
          </cell>
          <cell r="J2355">
            <v>0.85</v>
          </cell>
          <cell r="K2355">
            <v>0.48</v>
          </cell>
          <cell r="L2355">
            <v>4.8204000000000002</v>
          </cell>
          <cell r="M2355">
            <v>4.0609999999999999</v>
          </cell>
          <cell r="N2355">
            <v>5.0019999999999998</v>
          </cell>
          <cell r="O2355">
            <v>1.73</v>
          </cell>
          <cell r="P2355">
            <v>3.5</v>
          </cell>
          <cell r="Q2355">
            <v>5.25</v>
          </cell>
          <cell r="R2355">
            <v>0.25</v>
          </cell>
          <cell r="S2355">
            <v>5.25</v>
          </cell>
          <cell r="T2355">
            <v>2235.39</v>
          </cell>
          <cell r="U2355">
            <v>1046.4100000000001</v>
          </cell>
          <cell r="V2355">
            <v>3544.75</v>
          </cell>
          <cell r="W2355">
            <v>0.26</v>
          </cell>
          <cell r="X2355">
            <v>0.63</v>
          </cell>
          <cell r="Y2355">
            <v>5.2930000000000001</v>
          </cell>
          <cell r="Z2355">
            <v>1.23</v>
          </cell>
          <cell r="AA2355">
            <v>3.9740000000000002</v>
          </cell>
        </row>
        <row r="2356">
          <cell r="A2356">
            <v>39116</v>
          </cell>
          <cell r="B2356" t="str">
            <v>#N/A N/A</v>
          </cell>
          <cell r="C2356">
            <v>4.8658999999999999</v>
          </cell>
          <cell r="D2356">
            <v>4.8139000000000003</v>
          </cell>
          <cell r="E2356">
            <v>0.63</v>
          </cell>
          <cell r="F2356">
            <v>0.54</v>
          </cell>
          <cell r="G2356">
            <v>2.17</v>
          </cell>
          <cell r="H2356">
            <v>2.5499999999999998</v>
          </cell>
          <cell r="I2356">
            <v>0.79</v>
          </cell>
          <cell r="J2356">
            <v>0.85</v>
          </cell>
          <cell r="K2356">
            <v>0.48</v>
          </cell>
          <cell r="L2356">
            <v>4.8204000000000002</v>
          </cell>
          <cell r="M2356">
            <v>4.0609999999999999</v>
          </cell>
          <cell r="N2356">
            <v>5.0019999999999998</v>
          </cell>
          <cell r="O2356">
            <v>1.73</v>
          </cell>
          <cell r="P2356">
            <v>3.5</v>
          </cell>
          <cell r="Q2356">
            <v>5.25</v>
          </cell>
          <cell r="R2356">
            <v>0.25</v>
          </cell>
          <cell r="S2356">
            <v>5.25</v>
          </cell>
          <cell r="T2356">
            <v>2235.39</v>
          </cell>
          <cell r="U2356">
            <v>1046.4100000000001</v>
          </cell>
          <cell r="V2356">
            <v>3544.75</v>
          </cell>
          <cell r="W2356">
            <v>0.26</v>
          </cell>
          <cell r="X2356">
            <v>0.63</v>
          </cell>
          <cell r="Y2356">
            <v>5.2930000000000001</v>
          </cell>
          <cell r="Z2356">
            <v>1.23</v>
          </cell>
          <cell r="AA2356">
            <v>3.9740000000000002</v>
          </cell>
        </row>
        <row r="2357">
          <cell r="A2357">
            <v>39115</v>
          </cell>
          <cell r="B2357" t="str">
            <v>#N/A N/A</v>
          </cell>
          <cell r="C2357">
            <v>4.8658999999999999</v>
          </cell>
          <cell r="D2357">
            <v>4.8139000000000003</v>
          </cell>
          <cell r="E2357">
            <v>0.63</v>
          </cell>
          <cell r="F2357">
            <v>0.54</v>
          </cell>
          <cell r="G2357">
            <v>2.17</v>
          </cell>
          <cell r="H2357">
            <v>2.5499999999999998</v>
          </cell>
          <cell r="I2357">
            <v>0.79</v>
          </cell>
          <cell r="J2357">
            <v>0.85</v>
          </cell>
          <cell r="K2357">
            <v>0.48</v>
          </cell>
          <cell r="L2357">
            <v>4.8204000000000002</v>
          </cell>
          <cell r="M2357">
            <v>4.0609999999999999</v>
          </cell>
          <cell r="N2357">
            <v>5.0019999999999998</v>
          </cell>
          <cell r="O2357">
            <v>1.73</v>
          </cell>
          <cell r="P2357">
            <v>3.5</v>
          </cell>
          <cell r="Q2357">
            <v>5.25</v>
          </cell>
          <cell r="R2357">
            <v>0.25</v>
          </cell>
          <cell r="S2357">
            <v>5.25</v>
          </cell>
          <cell r="T2357">
            <v>2235.39</v>
          </cell>
          <cell r="U2357">
            <v>1046.4100000000001</v>
          </cell>
          <cell r="V2357">
            <v>3544.75</v>
          </cell>
          <cell r="W2357">
            <v>0.26</v>
          </cell>
          <cell r="X2357">
            <v>0.63</v>
          </cell>
          <cell r="Y2357">
            <v>5.2930000000000001</v>
          </cell>
          <cell r="Z2357">
            <v>1.23</v>
          </cell>
          <cell r="AA2357">
            <v>3.9740000000000002</v>
          </cell>
        </row>
        <row r="2358">
          <cell r="A2358">
            <v>39114</v>
          </cell>
          <cell r="B2358" t="str">
            <v>#N/A N/A</v>
          </cell>
          <cell r="C2358">
            <v>4.8897000000000004</v>
          </cell>
          <cell r="D2358">
            <v>4.8353000000000002</v>
          </cell>
          <cell r="E2358">
            <v>0.66</v>
          </cell>
          <cell r="F2358">
            <v>0.56000000000000005</v>
          </cell>
          <cell r="G2358">
            <v>2.15</v>
          </cell>
          <cell r="H2358">
            <v>2.54</v>
          </cell>
          <cell r="I2358">
            <v>0.78</v>
          </cell>
          <cell r="J2358">
            <v>0.85</v>
          </cell>
          <cell r="K2358">
            <v>0.48</v>
          </cell>
          <cell r="L2358">
            <v>4.8346</v>
          </cell>
          <cell r="M2358">
            <v>4.0910000000000002</v>
          </cell>
          <cell r="N2358">
            <v>5.0049999999999999</v>
          </cell>
          <cell r="O2358">
            <v>1.714</v>
          </cell>
          <cell r="P2358">
            <v>3.5</v>
          </cell>
          <cell r="Q2358">
            <v>5.25</v>
          </cell>
          <cell r="R2358">
            <v>0.25</v>
          </cell>
          <cell r="S2358">
            <v>5.25</v>
          </cell>
          <cell r="T2358">
            <v>2231.61</v>
          </cell>
          <cell r="U2358">
            <v>1042.19</v>
          </cell>
          <cell r="V2358">
            <v>3528.64</v>
          </cell>
          <cell r="W2358">
            <v>0.26500000000000001</v>
          </cell>
          <cell r="X2358">
            <v>0.63</v>
          </cell>
          <cell r="Y2358">
            <v>5.2859999999999996</v>
          </cell>
          <cell r="Z2358">
            <v>1.1990000000000001</v>
          </cell>
          <cell r="AA2358">
            <v>4.0179999999999998</v>
          </cell>
        </row>
        <row r="2359">
          <cell r="A2359">
            <v>39113</v>
          </cell>
          <cell r="B2359" t="str">
            <v>#N/A N/A</v>
          </cell>
          <cell r="C2359">
            <v>4.8468</v>
          </cell>
          <cell r="D2359">
            <v>4.7996999999999996</v>
          </cell>
          <cell r="E2359">
            <v>0.66</v>
          </cell>
          <cell r="F2359">
            <v>0.56000000000000005</v>
          </cell>
          <cell r="G2359">
            <v>2.16</v>
          </cell>
          <cell r="H2359">
            <v>2.58</v>
          </cell>
          <cell r="I2359">
            <v>0.79</v>
          </cell>
          <cell r="J2359">
            <v>0.86</v>
          </cell>
          <cell r="K2359">
            <v>0.48</v>
          </cell>
          <cell r="L2359">
            <v>4.8079999999999998</v>
          </cell>
          <cell r="M2359">
            <v>4.0999999999999996</v>
          </cell>
          <cell r="N2359">
            <v>4.976</v>
          </cell>
          <cell r="O2359">
            <v>1.7050000000000001</v>
          </cell>
          <cell r="P2359">
            <v>3.5</v>
          </cell>
          <cell r="Q2359">
            <v>5.25</v>
          </cell>
          <cell r="R2359">
            <v>0.25</v>
          </cell>
          <cell r="S2359">
            <v>5.25</v>
          </cell>
          <cell r="T2359">
            <v>2219.19</v>
          </cell>
          <cell r="U2359">
            <v>1033.76</v>
          </cell>
          <cell r="V2359">
            <v>3484.18</v>
          </cell>
          <cell r="W2359">
            <v>0.3</v>
          </cell>
          <cell r="X2359">
            <v>0.63</v>
          </cell>
          <cell r="Y2359">
            <v>5.2569999999999997</v>
          </cell>
          <cell r="Z2359">
            <v>1.1850000000000001</v>
          </cell>
          <cell r="AA2359">
            <v>4.0359999999999996</v>
          </cell>
        </row>
        <row r="2360">
          <cell r="A2360">
            <v>39112</v>
          </cell>
          <cell r="B2360" t="str">
            <v>#N/A N/A</v>
          </cell>
          <cell r="C2360">
            <v>4.9013999999999998</v>
          </cell>
          <cell r="D2360">
            <v>4.8602999999999996</v>
          </cell>
          <cell r="E2360">
            <v>0.65</v>
          </cell>
          <cell r="F2360">
            <v>0.55000000000000004</v>
          </cell>
          <cell r="G2360">
            <v>2.13</v>
          </cell>
          <cell r="H2360">
            <v>2.5300000000000002</v>
          </cell>
          <cell r="I2360">
            <v>0.79</v>
          </cell>
          <cell r="J2360">
            <v>0.85</v>
          </cell>
          <cell r="K2360">
            <v>0.47</v>
          </cell>
          <cell r="L2360">
            <v>4.8693</v>
          </cell>
          <cell r="M2360">
            <v>4.1100000000000003</v>
          </cell>
          <cell r="N2360">
            <v>4.9870000000000001</v>
          </cell>
          <cell r="O2360">
            <v>1.7149999999999999</v>
          </cell>
          <cell r="P2360">
            <v>3.5</v>
          </cell>
          <cell r="Q2360">
            <v>5.25</v>
          </cell>
          <cell r="R2360">
            <v>0.25</v>
          </cell>
          <cell r="S2360">
            <v>5.25</v>
          </cell>
          <cell r="T2360">
            <v>2204.4</v>
          </cell>
          <cell r="U2360">
            <v>1037.8900000000001</v>
          </cell>
          <cell r="V2360">
            <v>3506.02</v>
          </cell>
          <cell r="W2360">
            <v>0.27</v>
          </cell>
          <cell r="X2360">
            <v>0.63</v>
          </cell>
          <cell r="Y2360">
            <v>5.2610000000000001</v>
          </cell>
          <cell r="Z2360">
            <v>1.1950000000000001</v>
          </cell>
          <cell r="AA2360">
            <v>4.0430000000000001</v>
          </cell>
        </row>
        <row r="2361">
          <cell r="A2361">
            <v>39111</v>
          </cell>
          <cell r="B2361" t="str">
            <v>#N/A N/A</v>
          </cell>
          <cell r="C2361">
            <v>4.9254999999999995</v>
          </cell>
          <cell r="D2361">
            <v>4.8817000000000004</v>
          </cell>
          <cell r="E2361">
            <v>0.64</v>
          </cell>
          <cell r="F2361">
            <v>0.54</v>
          </cell>
          <cell r="G2361">
            <v>2.12</v>
          </cell>
          <cell r="H2361">
            <v>2.4900000000000002</v>
          </cell>
          <cell r="I2361">
            <v>0.79</v>
          </cell>
          <cell r="J2361">
            <v>0.84</v>
          </cell>
          <cell r="K2361">
            <v>0.47</v>
          </cell>
          <cell r="L2361">
            <v>4.8897000000000004</v>
          </cell>
          <cell r="M2361">
            <v>4.1189999999999998</v>
          </cell>
          <cell r="N2361">
            <v>5.0119999999999996</v>
          </cell>
          <cell r="O2361">
            <v>1.73</v>
          </cell>
          <cell r="P2361">
            <v>3.5</v>
          </cell>
          <cell r="Q2361">
            <v>5.25</v>
          </cell>
          <cell r="R2361">
            <v>0.25</v>
          </cell>
          <cell r="S2361">
            <v>5.25</v>
          </cell>
          <cell r="T2361">
            <v>2191.71</v>
          </cell>
          <cell r="U2361">
            <v>1030.8599999999999</v>
          </cell>
          <cell r="V2361">
            <v>3504.85</v>
          </cell>
          <cell r="W2361">
            <v>0.26500000000000001</v>
          </cell>
          <cell r="X2361">
            <v>0.63</v>
          </cell>
          <cell r="Y2361">
            <v>5.29</v>
          </cell>
          <cell r="Z2361">
            <v>1.2</v>
          </cell>
          <cell r="AA2361">
            <v>4.0570000000000004</v>
          </cell>
        </row>
        <row r="2362">
          <cell r="A2362">
            <v>39110</v>
          </cell>
          <cell r="B2362" t="str">
            <v>#N/A N/A</v>
          </cell>
          <cell r="C2362">
            <v>4.9130000000000003</v>
          </cell>
          <cell r="D2362">
            <v>4.8639000000000001</v>
          </cell>
          <cell r="E2362">
            <v>0.63</v>
          </cell>
          <cell r="F2362">
            <v>0.53</v>
          </cell>
          <cell r="G2362">
            <v>2.12</v>
          </cell>
          <cell r="H2362">
            <v>2.5</v>
          </cell>
          <cell r="I2362">
            <v>0.79</v>
          </cell>
          <cell r="J2362">
            <v>0.84</v>
          </cell>
          <cell r="K2362">
            <v>0.48</v>
          </cell>
          <cell r="L2362">
            <v>4.8733000000000004</v>
          </cell>
          <cell r="M2362">
            <v>4.0919999999999996</v>
          </cell>
          <cell r="N2362">
            <v>4.9859999999999998</v>
          </cell>
          <cell r="O2362">
            <v>1.6909999999999998</v>
          </cell>
          <cell r="P2362">
            <v>3.5</v>
          </cell>
          <cell r="Q2362">
            <v>5.25</v>
          </cell>
          <cell r="R2362">
            <v>0.25</v>
          </cell>
          <cell r="S2362">
            <v>5.25</v>
          </cell>
          <cell r="T2362">
            <v>2193.89</v>
          </cell>
          <cell r="U2362">
            <v>1026.46</v>
          </cell>
          <cell r="V2362">
            <v>3498.2</v>
          </cell>
          <cell r="W2362">
            <v>0.255</v>
          </cell>
          <cell r="X2362">
            <v>0.63</v>
          </cell>
          <cell r="Y2362">
            <v>5.2709999999999999</v>
          </cell>
          <cell r="Z2362">
            <v>1.1759999999999999</v>
          </cell>
          <cell r="AA2362">
            <v>4.0389999999999997</v>
          </cell>
        </row>
        <row r="2363">
          <cell r="A2363">
            <v>39109</v>
          </cell>
          <cell r="B2363" t="str">
            <v>#N/A N/A</v>
          </cell>
          <cell r="C2363">
            <v>4.9130000000000003</v>
          </cell>
          <cell r="D2363">
            <v>4.8639000000000001</v>
          </cell>
          <cell r="E2363">
            <v>0.63</v>
          </cell>
          <cell r="F2363">
            <v>0.53</v>
          </cell>
          <cell r="G2363">
            <v>2.12</v>
          </cell>
          <cell r="H2363">
            <v>2.5</v>
          </cell>
          <cell r="I2363">
            <v>0.79</v>
          </cell>
          <cell r="J2363">
            <v>0.84</v>
          </cell>
          <cell r="K2363">
            <v>0.48</v>
          </cell>
          <cell r="L2363">
            <v>4.8733000000000004</v>
          </cell>
          <cell r="M2363">
            <v>4.0919999999999996</v>
          </cell>
          <cell r="N2363">
            <v>4.9859999999999998</v>
          </cell>
          <cell r="O2363">
            <v>1.6909999999999998</v>
          </cell>
          <cell r="P2363">
            <v>3.5</v>
          </cell>
          <cell r="Q2363">
            <v>5.25</v>
          </cell>
          <cell r="R2363">
            <v>0.25</v>
          </cell>
          <cell r="S2363">
            <v>5.25</v>
          </cell>
          <cell r="T2363">
            <v>2193.89</v>
          </cell>
          <cell r="U2363">
            <v>1026.46</v>
          </cell>
          <cell r="V2363">
            <v>3498.2</v>
          </cell>
          <cell r="W2363">
            <v>0.255</v>
          </cell>
          <cell r="X2363">
            <v>0.63</v>
          </cell>
          <cell r="Y2363">
            <v>5.2709999999999999</v>
          </cell>
          <cell r="Z2363">
            <v>1.1759999999999999</v>
          </cell>
          <cell r="AA2363">
            <v>4.0389999999999997</v>
          </cell>
        </row>
        <row r="2364">
          <cell r="A2364">
            <v>39108</v>
          </cell>
          <cell r="B2364" t="str">
            <v>#N/A N/A</v>
          </cell>
          <cell r="C2364">
            <v>4.9130000000000003</v>
          </cell>
          <cell r="D2364">
            <v>4.8639000000000001</v>
          </cell>
          <cell r="E2364">
            <v>0.63</v>
          </cell>
          <cell r="F2364">
            <v>0.53</v>
          </cell>
          <cell r="G2364">
            <v>2.12</v>
          </cell>
          <cell r="H2364">
            <v>2.5</v>
          </cell>
          <cell r="I2364">
            <v>0.79</v>
          </cell>
          <cell r="J2364">
            <v>0.84</v>
          </cell>
          <cell r="K2364">
            <v>0.48</v>
          </cell>
          <cell r="L2364">
            <v>4.8733000000000004</v>
          </cell>
          <cell r="M2364">
            <v>4.0919999999999996</v>
          </cell>
          <cell r="N2364">
            <v>4.9859999999999998</v>
          </cell>
          <cell r="O2364">
            <v>1.6909999999999998</v>
          </cell>
          <cell r="P2364">
            <v>3.5</v>
          </cell>
          <cell r="Q2364">
            <v>5.25</v>
          </cell>
          <cell r="R2364">
            <v>0.25</v>
          </cell>
          <cell r="S2364">
            <v>5.25</v>
          </cell>
          <cell r="T2364">
            <v>2193.89</v>
          </cell>
          <cell r="U2364">
            <v>1026.46</v>
          </cell>
          <cell r="V2364">
            <v>3498.2</v>
          </cell>
          <cell r="W2364">
            <v>0.255</v>
          </cell>
          <cell r="X2364">
            <v>0.63</v>
          </cell>
          <cell r="Y2364">
            <v>5.2709999999999999</v>
          </cell>
          <cell r="Z2364">
            <v>1.1759999999999999</v>
          </cell>
          <cell r="AA2364">
            <v>4.0389999999999997</v>
          </cell>
        </row>
        <row r="2365">
          <cell r="A2365">
            <v>39107</v>
          </cell>
          <cell r="B2365" t="str">
            <v>#N/A N/A</v>
          </cell>
          <cell r="C2365">
            <v>4.9062000000000001</v>
          </cell>
          <cell r="D2365">
            <v>4.8693</v>
          </cell>
          <cell r="E2365">
            <v>0.63</v>
          </cell>
          <cell r="F2365">
            <v>0.53</v>
          </cell>
          <cell r="G2365">
            <v>2.12</v>
          </cell>
          <cell r="H2365">
            <v>2.48</v>
          </cell>
          <cell r="I2365">
            <v>0.8</v>
          </cell>
          <cell r="J2365">
            <v>0.84</v>
          </cell>
          <cell r="K2365">
            <v>0.48</v>
          </cell>
          <cell r="L2365">
            <v>4.8731</v>
          </cell>
          <cell r="M2365">
            <v>4.0789999999999997</v>
          </cell>
          <cell r="N2365">
            <v>4.9610000000000003</v>
          </cell>
          <cell r="O2365">
            <v>1.669</v>
          </cell>
          <cell r="P2365">
            <v>3.5</v>
          </cell>
          <cell r="Q2365">
            <v>5.25</v>
          </cell>
          <cell r="R2365">
            <v>0.25</v>
          </cell>
          <cell r="S2365">
            <v>5.25</v>
          </cell>
          <cell r="T2365">
            <v>2196.54</v>
          </cell>
          <cell r="U2365">
            <v>1032.48</v>
          </cell>
          <cell r="V2365">
            <v>3521.35</v>
          </cell>
          <cell r="W2365">
            <v>0.25</v>
          </cell>
          <cell r="X2365">
            <v>0.64</v>
          </cell>
          <cell r="Y2365">
            <v>5.2539999999999996</v>
          </cell>
          <cell r="Z2365">
            <v>1.1859999999999999</v>
          </cell>
          <cell r="AA2365">
            <v>4.0359999999999996</v>
          </cell>
        </row>
        <row r="2366">
          <cell r="A2366">
            <v>39106</v>
          </cell>
          <cell r="B2366" t="str">
            <v>#N/A N/A</v>
          </cell>
          <cell r="C2366">
            <v>4.8514999999999997</v>
          </cell>
          <cell r="D2366">
            <v>4.8041</v>
          </cell>
          <cell r="E2366">
            <v>0.62</v>
          </cell>
          <cell r="F2366">
            <v>0.52</v>
          </cell>
          <cell r="G2366">
            <v>2.16</v>
          </cell>
          <cell r="H2366">
            <v>2.54</v>
          </cell>
          <cell r="I2366">
            <v>0.8</v>
          </cell>
          <cell r="J2366">
            <v>0.84</v>
          </cell>
          <cell r="K2366">
            <v>0.48</v>
          </cell>
          <cell r="L2366">
            <v>4.8076999999999996</v>
          </cell>
          <cell r="M2366">
            <v>4.04</v>
          </cell>
          <cell r="N2366">
            <v>4.9109999999999996</v>
          </cell>
          <cell r="O2366">
            <v>1.665</v>
          </cell>
          <cell r="P2366">
            <v>3.5</v>
          </cell>
          <cell r="Q2366">
            <v>5.25</v>
          </cell>
          <cell r="R2366">
            <v>0.25</v>
          </cell>
          <cell r="S2366">
            <v>5.25</v>
          </cell>
          <cell r="T2366">
            <v>2221.56</v>
          </cell>
          <cell r="U2366">
            <v>1035.4100000000001</v>
          </cell>
          <cell r="V2366">
            <v>3546.93</v>
          </cell>
          <cell r="W2366">
            <v>0.26</v>
          </cell>
          <cell r="X2366">
            <v>0.64</v>
          </cell>
          <cell r="Y2366">
            <v>5.2089999999999996</v>
          </cell>
          <cell r="Z2366">
            <v>1.18</v>
          </cell>
          <cell r="AA2366">
            <v>4.0090000000000003</v>
          </cell>
        </row>
        <row r="2367">
          <cell r="A2367">
            <v>39105</v>
          </cell>
          <cell r="B2367" t="str">
            <v>#N/A N/A</v>
          </cell>
          <cell r="C2367">
            <v>4.8573000000000004</v>
          </cell>
          <cell r="D2367">
            <v>4.8075999999999999</v>
          </cell>
          <cell r="E2367">
            <v>0.62</v>
          </cell>
          <cell r="F2367">
            <v>0.53</v>
          </cell>
          <cell r="G2367">
            <v>2.19</v>
          </cell>
          <cell r="H2367">
            <v>2.5499999999999998</v>
          </cell>
          <cell r="I2367">
            <v>0.8</v>
          </cell>
          <cell r="J2367">
            <v>0.85</v>
          </cell>
          <cell r="K2367">
            <v>0.48</v>
          </cell>
          <cell r="L2367">
            <v>4.8076999999999996</v>
          </cell>
          <cell r="M2367">
            <v>4.0199999999999996</v>
          </cell>
          <cell r="N2367">
            <v>4.899</v>
          </cell>
          <cell r="O2367">
            <v>1.659</v>
          </cell>
          <cell r="P2367">
            <v>3.5</v>
          </cell>
          <cell r="Q2367">
            <v>5.25</v>
          </cell>
          <cell r="R2367">
            <v>0.25</v>
          </cell>
          <cell r="S2367">
            <v>5.25</v>
          </cell>
          <cell r="T2367">
            <v>2202.77</v>
          </cell>
          <cell r="U2367">
            <v>1023.71</v>
          </cell>
          <cell r="V2367">
            <v>3497.84</v>
          </cell>
          <cell r="W2367">
            <v>0.30499999999999999</v>
          </cell>
          <cell r="X2367">
            <v>0.64</v>
          </cell>
          <cell r="Y2367">
            <v>5.2169999999999996</v>
          </cell>
          <cell r="Z2367">
            <v>1.169</v>
          </cell>
          <cell r="AA2367">
            <v>3.9859999999999998</v>
          </cell>
        </row>
        <row r="2368">
          <cell r="A2368">
            <v>39104</v>
          </cell>
          <cell r="B2368" t="str">
            <v>#N/A N/A</v>
          </cell>
          <cell r="C2368">
            <v>4.8209</v>
          </cell>
          <cell r="D2368">
            <v>4.7643000000000004</v>
          </cell>
          <cell r="E2368">
            <v>0.62</v>
          </cell>
          <cell r="F2368">
            <v>0.53</v>
          </cell>
          <cell r="G2368">
            <v>2.2000000000000002</v>
          </cell>
          <cell r="H2368">
            <v>2.59</v>
          </cell>
          <cell r="I2368">
            <v>0.81</v>
          </cell>
          <cell r="J2368">
            <v>0.85</v>
          </cell>
          <cell r="K2368">
            <v>0.48</v>
          </cell>
          <cell r="L2368">
            <v>4.7590000000000003</v>
          </cell>
          <cell r="M2368">
            <v>4.0209999999999999</v>
          </cell>
          <cell r="N2368">
            <v>4.8879999999999999</v>
          </cell>
          <cell r="O2368">
            <v>1.6560000000000001</v>
          </cell>
          <cell r="P2368">
            <v>3.5</v>
          </cell>
          <cell r="Q2368">
            <v>5.25</v>
          </cell>
          <cell r="R2368">
            <v>0.25</v>
          </cell>
          <cell r="S2368">
            <v>5.25</v>
          </cell>
          <cell r="T2368">
            <v>2195</v>
          </cell>
          <cell r="U2368">
            <v>1023.81</v>
          </cell>
          <cell r="V2368">
            <v>3492.68</v>
          </cell>
          <cell r="W2368">
            <v>0.31</v>
          </cell>
          <cell r="X2368">
            <v>0.65</v>
          </cell>
          <cell r="Y2368">
            <v>5.2060000000000004</v>
          </cell>
          <cell r="Z2368">
            <v>1.1639999999999999</v>
          </cell>
          <cell r="AA2368">
            <v>3.9790000000000001</v>
          </cell>
        </row>
        <row r="2369">
          <cell r="A2369">
            <v>39103</v>
          </cell>
          <cell r="B2369" t="str">
            <v>#N/A N/A</v>
          </cell>
          <cell r="C2369">
            <v>4.8327999999999998</v>
          </cell>
          <cell r="D2369">
            <v>4.7786999999999997</v>
          </cell>
          <cell r="E2369">
            <v>0.62</v>
          </cell>
          <cell r="F2369">
            <v>0.54</v>
          </cell>
          <cell r="G2369">
            <v>2.25</v>
          </cell>
          <cell r="H2369">
            <v>2.59</v>
          </cell>
          <cell r="I2369">
            <v>0.81</v>
          </cell>
          <cell r="J2369">
            <v>0.85</v>
          </cell>
          <cell r="K2369">
            <v>0.48</v>
          </cell>
          <cell r="L2369">
            <v>4.7751999999999999</v>
          </cell>
          <cell r="M2369">
            <v>4.05</v>
          </cell>
          <cell r="N2369">
            <v>4.9059999999999997</v>
          </cell>
          <cell r="O2369">
            <v>1.665</v>
          </cell>
          <cell r="P2369">
            <v>3.5</v>
          </cell>
          <cell r="Q2369">
            <v>5.25</v>
          </cell>
          <cell r="R2369">
            <v>0.25</v>
          </cell>
          <cell r="S2369">
            <v>5.25</v>
          </cell>
          <cell r="T2369">
            <v>2206.6</v>
          </cell>
          <cell r="U2369">
            <v>1031.83</v>
          </cell>
          <cell r="V2369">
            <v>3503.22</v>
          </cell>
          <cell r="W2369">
            <v>0.26500000000000001</v>
          </cell>
          <cell r="X2369">
            <v>0.64</v>
          </cell>
          <cell r="Y2369">
            <v>5.2039999999999997</v>
          </cell>
          <cell r="Z2369">
            <v>1.19</v>
          </cell>
          <cell r="AA2369">
            <v>4.008</v>
          </cell>
        </row>
        <row r="2370">
          <cell r="A2370">
            <v>39102</v>
          </cell>
          <cell r="B2370" t="str">
            <v>#N/A N/A</v>
          </cell>
          <cell r="C2370">
            <v>4.8327999999999998</v>
          </cell>
          <cell r="D2370">
            <v>4.7786999999999997</v>
          </cell>
          <cell r="E2370">
            <v>0.62</v>
          </cell>
          <cell r="F2370">
            <v>0.54</v>
          </cell>
          <cell r="G2370">
            <v>2.25</v>
          </cell>
          <cell r="H2370">
            <v>2.59</v>
          </cell>
          <cell r="I2370">
            <v>0.81</v>
          </cell>
          <cell r="J2370">
            <v>0.85</v>
          </cell>
          <cell r="K2370">
            <v>0.48</v>
          </cell>
          <cell r="L2370">
            <v>4.7751999999999999</v>
          </cell>
          <cell r="M2370">
            <v>4.05</v>
          </cell>
          <cell r="N2370">
            <v>4.9059999999999997</v>
          </cell>
          <cell r="O2370">
            <v>1.665</v>
          </cell>
          <cell r="P2370">
            <v>3.5</v>
          </cell>
          <cell r="Q2370">
            <v>5.25</v>
          </cell>
          <cell r="R2370">
            <v>0.25</v>
          </cell>
          <cell r="S2370">
            <v>5.25</v>
          </cell>
          <cell r="T2370">
            <v>2206.6</v>
          </cell>
          <cell r="U2370">
            <v>1031.83</v>
          </cell>
          <cell r="V2370">
            <v>3503.22</v>
          </cell>
          <cell r="W2370">
            <v>0.26500000000000001</v>
          </cell>
          <cell r="X2370">
            <v>0.64</v>
          </cell>
          <cell r="Y2370">
            <v>5.2039999999999997</v>
          </cell>
          <cell r="Z2370">
            <v>1.19</v>
          </cell>
          <cell r="AA2370">
            <v>4.008</v>
          </cell>
        </row>
        <row r="2371">
          <cell r="A2371">
            <v>39101</v>
          </cell>
          <cell r="B2371" t="str">
            <v>#N/A N/A</v>
          </cell>
          <cell r="C2371">
            <v>4.8327999999999998</v>
          </cell>
          <cell r="D2371">
            <v>4.7786999999999997</v>
          </cell>
          <cell r="E2371">
            <v>0.62</v>
          </cell>
          <cell r="F2371">
            <v>0.54</v>
          </cell>
          <cell r="G2371">
            <v>2.25</v>
          </cell>
          <cell r="H2371">
            <v>2.59</v>
          </cell>
          <cell r="I2371">
            <v>0.81</v>
          </cell>
          <cell r="J2371">
            <v>0.85</v>
          </cell>
          <cell r="K2371">
            <v>0.48</v>
          </cell>
          <cell r="L2371">
            <v>4.7751999999999999</v>
          </cell>
          <cell r="M2371">
            <v>4.05</v>
          </cell>
          <cell r="N2371">
            <v>4.9059999999999997</v>
          </cell>
          <cell r="O2371">
            <v>1.665</v>
          </cell>
          <cell r="P2371">
            <v>3.5</v>
          </cell>
          <cell r="Q2371">
            <v>5.25</v>
          </cell>
          <cell r="R2371">
            <v>0.25</v>
          </cell>
          <cell r="S2371">
            <v>5.25</v>
          </cell>
          <cell r="T2371">
            <v>2206.6</v>
          </cell>
          <cell r="U2371">
            <v>1031.83</v>
          </cell>
          <cell r="V2371">
            <v>3503.22</v>
          </cell>
          <cell r="W2371">
            <v>0.26500000000000001</v>
          </cell>
          <cell r="X2371">
            <v>0.64</v>
          </cell>
          <cell r="Y2371">
            <v>5.2039999999999997</v>
          </cell>
          <cell r="Z2371">
            <v>1.19</v>
          </cell>
          <cell r="AA2371">
            <v>4.008</v>
          </cell>
        </row>
        <row r="2372">
          <cell r="A2372">
            <v>39100</v>
          </cell>
          <cell r="B2372" t="str">
            <v>#N/A N/A</v>
          </cell>
          <cell r="C2372">
            <v>4.7963000000000005</v>
          </cell>
          <cell r="D2372">
            <v>4.7426000000000004</v>
          </cell>
          <cell r="E2372">
            <v>0.64</v>
          </cell>
          <cell r="F2372">
            <v>0.54</v>
          </cell>
          <cell r="G2372">
            <v>2.2400000000000002</v>
          </cell>
          <cell r="H2372">
            <v>2.62</v>
          </cell>
          <cell r="I2372">
            <v>0.81</v>
          </cell>
          <cell r="J2372">
            <v>0.85</v>
          </cell>
          <cell r="K2372">
            <v>0.49</v>
          </cell>
          <cell r="L2372">
            <v>4.7427000000000001</v>
          </cell>
          <cell r="M2372">
            <v>4.0620000000000003</v>
          </cell>
          <cell r="N2372">
            <v>4.9059999999999997</v>
          </cell>
          <cell r="O2372">
            <v>1.7189999999999999</v>
          </cell>
          <cell r="P2372">
            <v>3.5</v>
          </cell>
          <cell r="Q2372">
            <v>5.25</v>
          </cell>
          <cell r="R2372">
            <v>0.25</v>
          </cell>
          <cell r="S2372">
            <v>5.25</v>
          </cell>
          <cell r="T2372">
            <v>2200.1999999999998</v>
          </cell>
          <cell r="U2372">
            <v>1022.99</v>
          </cell>
          <cell r="V2372">
            <v>3488.1</v>
          </cell>
          <cell r="W2372">
            <v>0.315</v>
          </cell>
          <cell r="X2372">
            <v>0.65</v>
          </cell>
          <cell r="Y2372">
            <v>5.1959999999999997</v>
          </cell>
          <cell r="Z2372">
            <v>1.244</v>
          </cell>
          <cell r="AA2372">
            <v>4.008</v>
          </cell>
        </row>
        <row r="2373">
          <cell r="A2373">
            <v>39099</v>
          </cell>
          <cell r="B2373" t="str">
            <v>#N/A N/A</v>
          </cell>
          <cell r="C2373">
            <v>4.8201000000000001</v>
          </cell>
          <cell r="D2373">
            <v>4.7713000000000001</v>
          </cell>
          <cell r="E2373">
            <v>0.63</v>
          </cell>
          <cell r="F2373">
            <v>0.54</v>
          </cell>
          <cell r="G2373">
            <v>2.2800000000000002</v>
          </cell>
          <cell r="H2373">
            <v>2.61</v>
          </cell>
          <cell r="I2373">
            <v>0.81</v>
          </cell>
          <cell r="J2373">
            <v>0.86</v>
          </cell>
          <cell r="K2373">
            <v>0.49</v>
          </cell>
          <cell r="L2373">
            <v>4.7790999999999997</v>
          </cell>
          <cell r="M2373">
            <v>4.04</v>
          </cell>
          <cell r="N2373">
            <v>4.8970000000000002</v>
          </cell>
          <cell r="O2373">
            <v>1.6909999999999998</v>
          </cell>
          <cell r="P2373">
            <v>3.5</v>
          </cell>
          <cell r="Q2373">
            <v>5.25</v>
          </cell>
          <cell r="R2373">
            <v>0.25</v>
          </cell>
          <cell r="S2373">
            <v>5.25</v>
          </cell>
          <cell r="T2373">
            <v>2206.6999999999998</v>
          </cell>
          <cell r="U2373">
            <v>1025.32</v>
          </cell>
          <cell r="V2373">
            <v>3484.84</v>
          </cell>
          <cell r="W2373">
            <v>0.35499999999999998</v>
          </cell>
          <cell r="X2373">
            <v>0.65</v>
          </cell>
          <cell r="Y2373">
            <v>5.1790000000000003</v>
          </cell>
          <cell r="Z2373">
            <v>1.2190000000000001</v>
          </cell>
          <cell r="AA2373">
            <v>3.9820000000000002</v>
          </cell>
        </row>
        <row r="2374">
          <cell r="A2374">
            <v>39098</v>
          </cell>
          <cell r="B2374" t="str">
            <v>#N/A N/A</v>
          </cell>
          <cell r="C2374">
            <v>4.7841000000000005</v>
          </cell>
          <cell r="D2374">
            <v>4.7354000000000003</v>
          </cell>
          <cell r="E2374">
            <v>0.63</v>
          </cell>
          <cell r="F2374">
            <v>0.53</v>
          </cell>
          <cell r="G2374">
            <v>2.29</v>
          </cell>
          <cell r="H2374">
            <v>2.66</v>
          </cell>
          <cell r="I2374">
            <v>0.81</v>
          </cell>
          <cell r="J2374">
            <v>0.86</v>
          </cell>
          <cell r="K2374">
            <v>0.5</v>
          </cell>
          <cell r="L2374">
            <v>4.7466999999999997</v>
          </cell>
          <cell r="M2374">
            <v>4.04</v>
          </cell>
          <cell r="N2374">
            <v>4.8879999999999999</v>
          </cell>
          <cell r="O2374">
            <v>1.7450000000000001</v>
          </cell>
          <cell r="P2374">
            <v>3.5</v>
          </cell>
          <cell r="Q2374">
            <v>5.25</v>
          </cell>
          <cell r="R2374">
            <v>0.25</v>
          </cell>
          <cell r="S2374">
            <v>5.25</v>
          </cell>
          <cell r="T2374">
            <v>2208.48</v>
          </cell>
          <cell r="U2374">
            <v>1030.8699999999999</v>
          </cell>
          <cell r="V2374">
            <v>3490.38</v>
          </cell>
          <cell r="W2374">
            <v>0.39500000000000002</v>
          </cell>
          <cell r="X2374">
            <v>0.65</v>
          </cell>
          <cell r="Y2374">
            <v>5.1509999999999998</v>
          </cell>
          <cell r="Z2374">
            <v>1.2909999999999999</v>
          </cell>
          <cell r="AA2374">
            <v>3.9830000000000001</v>
          </cell>
        </row>
        <row r="2375">
          <cell r="A2375">
            <v>39097</v>
          </cell>
          <cell r="B2375" t="str">
            <v>#N/A N/A</v>
          </cell>
          <cell r="C2375">
            <v>4.8079999999999998</v>
          </cell>
          <cell r="D2375">
            <v>4.7603999999999997</v>
          </cell>
          <cell r="E2375">
            <v>0.62</v>
          </cell>
          <cell r="F2375">
            <v>0.52</v>
          </cell>
          <cell r="G2375">
            <v>2.3199999999999998</v>
          </cell>
          <cell r="H2375">
            <v>2.67</v>
          </cell>
          <cell r="I2375">
            <v>0.81</v>
          </cell>
          <cell r="J2375">
            <v>0.86</v>
          </cell>
          <cell r="K2375">
            <v>0.49</v>
          </cell>
          <cell r="L2375">
            <v>4.7750000000000004</v>
          </cell>
          <cell r="M2375">
            <v>4.0540000000000003</v>
          </cell>
          <cell r="N2375">
            <v>4.9000000000000004</v>
          </cell>
          <cell r="O2375">
            <v>1.7450000000000001</v>
          </cell>
          <cell r="P2375">
            <v>3.5</v>
          </cell>
          <cell r="Q2375">
            <v>5.25</v>
          </cell>
          <cell r="R2375">
            <v>0.25</v>
          </cell>
          <cell r="S2375">
            <v>5.25</v>
          </cell>
          <cell r="T2375">
            <v>2206.6799999999998</v>
          </cell>
          <cell r="U2375">
            <v>1035.3699999999999</v>
          </cell>
          <cell r="V2375">
            <v>3517.22</v>
          </cell>
          <cell r="W2375">
            <v>0.30499999999999999</v>
          </cell>
          <cell r="X2375">
            <v>0.65</v>
          </cell>
          <cell r="Y2375">
            <v>5.157</v>
          </cell>
          <cell r="Z2375">
            <v>1.304</v>
          </cell>
          <cell r="AA2375">
            <v>3.9859999999999998</v>
          </cell>
        </row>
        <row r="2376">
          <cell r="A2376">
            <v>39096</v>
          </cell>
          <cell r="B2376" t="str">
            <v>#N/A N/A</v>
          </cell>
          <cell r="C2376">
            <v>4.8078000000000003</v>
          </cell>
          <cell r="D2376">
            <v>4.7603999999999997</v>
          </cell>
          <cell r="E2376">
            <v>0.62</v>
          </cell>
          <cell r="F2376">
            <v>0.52</v>
          </cell>
          <cell r="G2376">
            <v>2.31</v>
          </cell>
          <cell r="H2376">
            <v>2.67</v>
          </cell>
          <cell r="I2376">
            <v>0.81</v>
          </cell>
          <cell r="J2376">
            <v>0.86</v>
          </cell>
          <cell r="K2376">
            <v>0.49</v>
          </cell>
          <cell r="L2376">
            <v>4.7750000000000004</v>
          </cell>
          <cell r="M2376">
            <v>4.0629999999999997</v>
          </cell>
          <cell r="N2376">
            <v>4.9039999999999999</v>
          </cell>
          <cell r="O2376">
            <v>1.7450000000000001</v>
          </cell>
          <cell r="P2376">
            <v>3.5</v>
          </cell>
          <cell r="Q2376">
            <v>5.25</v>
          </cell>
          <cell r="R2376">
            <v>0.25</v>
          </cell>
          <cell r="S2376">
            <v>5.25</v>
          </cell>
          <cell r="T2376">
            <v>2206.6799999999998</v>
          </cell>
          <cell r="U2376">
            <v>1032.26</v>
          </cell>
          <cell r="V2376">
            <v>3503.49</v>
          </cell>
          <cell r="W2376">
            <v>0.27</v>
          </cell>
          <cell r="X2376">
            <v>0.64</v>
          </cell>
          <cell r="Y2376">
            <v>5.1630000000000003</v>
          </cell>
          <cell r="Z2376">
            <v>1.304</v>
          </cell>
          <cell r="AA2376">
            <v>3.992</v>
          </cell>
        </row>
        <row r="2377">
          <cell r="A2377">
            <v>39095</v>
          </cell>
          <cell r="B2377" t="str">
            <v>#N/A N/A</v>
          </cell>
          <cell r="C2377">
            <v>4.8078000000000003</v>
          </cell>
          <cell r="D2377">
            <v>4.7603999999999997</v>
          </cell>
          <cell r="E2377">
            <v>0.62</v>
          </cell>
          <cell r="F2377">
            <v>0.52</v>
          </cell>
          <cell r="G2377">
            <v>2.31</v>
          </cell>
          <cell r="H2377">
            <v>2.67</v>
          </cell>
          <cell r="I2377">
            <v>0.81</v>
          </cell>
          <cell r="J2377">
            <v>0.86</v>
          </cell>
          <cell r="K2377">
            <v>0.49</v>
          </cell>
          <cell r="L2377">
            <v>4.7750000000000004</v>
          </cell>
          <cell r="M2377">
            <v>4.0629999999999997</v>
          </cell>
          <cell r="N2377">
            <v>4.9039999999999999</v>
          </cell>
          <cell r="O2377">
            <v>1.7450000000000001</v>
          </cell>
          <cell r="P2377">
            <v>3.5</v>
          </cell>
          <cell r="Q2377">
            <v>5.25</v>
          </cell>
          <cell r="R2377">
            <v>0.25</v>
          </cell>
          <cell r="S2377">
            <v>5.25</v>
          </cell>
          <cell r="T2377">
            <v>2206.6799999999998</v>
          </cell>
          <cell r="U2377">
            <v>1032.26</v>
          </cell>
          <cell r="V2377">
            <v>3503.49</v>
          </cell>
          <cell r="W2377">
            <v>0.27</v>
          </cell>
          <cell r="X2377">
            <v>0.64</v>
          </cell>
          <cell r="Y2377">
            <v>5.1630000000000003</v>
          </cell>
          <cell r="Z2377">
            <v>1.304</v>
          </cell>
          <cell r="AA2377">
            <v>3.992</v>
          </cell>
        </row>
        <row r="2378">
          <cell r="A2378">
            <v>39094</v>
          </cell>
          <cell r="B2378" t="str">
            <v>#N/A N/A</v>
          </cell>
          <cell r="C2378">
            <v>4.8078000000000003</v>
          </cell>
          <cell r="D2378">
            <v>4.7603999999999997</v>
          </cell>
          <cell r="E2378">
            <v>0.62</v>
          </cell>
          <cell r="F2378">
            <v>0.52</v>
          </cell>
          <cell r="G2378">
            <v>2.31</v>
          </cell>
          <cell r="H2378">
            <v>2.67</v>
          </cell>
          <cell r="I2378">
            <v>0.81</v>
          </cell>
          <cell r="J2378">
            <v>0.86</v>
          </cell>
          <cell r="K2378">
            <v>0.49</v>
          </cell>
          <cell r="L2378">
            <v>4.7750000000000004</v>
          </cell>
          <cell r="M2378">
            <v>4.0629999999999997</v>
          </cell>
          <cell r="N2378">
            <v>4.9039999999999999</v>
          </cell>
          <cell r="O2378">
            <v>1.7450000000000001</v>
          </cell>
          <cell r="P2378">
            <v>3.5</v>
          </cell>
          <cell r="Q2378">
            <v>5.25</v>
          </cell>
          <cell r="R2378">
            <v>0.25</v>
          </cell>
          <cell r="S2378">
            <v>5.25</v>
          </cell>
          <cell r="T2378">
            <v>2206.6799999999998</v>
          </cell>
          <cell r="U2378">
            <v>1032.26</v>
          </cell>
          <cell r="V2378">
            <v>3503.49</v>
          </cell>
          <cell r="W2378">
            <v>0.27</v>
          </cell>
          <cell r="X2378">
            <v>0.64</v>
          </cell>
          <cell r="Y2378">
            <v>5.1630000000000003</v>
          </cell>
          <cell r="Z2378">
            <v>1.304</v>
          </cell>
          <cell r="AA2378">
            <v>3.992</v>
          </cell>
        </row>
        <row r="2379">
          <cell r="A2379">
            <v>39093</v>
          </cell>
          <cell r="B2379" t="str">
            <v>#N/A N/A</v>
          </cell>
          <cell r="C2379">
            <v>4.7714999999999996</v>
          </cell>
          <cell r="D2379">
            <v>4.7209000000000003</v>
          </cell>
          <cell r="E2379">
            <v>0.62</v>
          </cell>
          <cell r="F2379">
            <v>0.52</v>
          </cell>
          <cell r="G2379">
            <v>2.35</v>
          </cell>
          <cell r="H2379">
            <v>2.68</v>
          </cell>
          <cell r="I2379">
            <v>0.82</v>
          </cell>
          <cell r="J2379">
            <v>0.87</v>
          </cell>
          <cell r="K2379">
            <v>0.5</v>
          </cell>
          <cell r="L2379">
            <v>4.7305000000000001</v>
          </cell>
          <cell r="M2379">
            <v>4.0140000000000002</v>
          </cell>
          <cell r="N2379">
            <v>4.8559999999999999</v>
          </cell>
          <cell r="O2379">
            <v>1.74</v>
          </cell>
          <cell r="P2379">
            <v>3.5</v>
          </cell>
          <cell r="Q2379">
            <v>5.25</v>
          </cell>
          <cell r="R2379">
            <v>0.25</v>
          </cell>
          <cell r="S2379">
            <v>5.25</v>
          </cell>
          <cell r="T2379">
            <v>2196.02</v>
          </cell>
          <cell r="U2379">
            <v>1030.07</v>
          </cell>
          <cell r="V2379">
            <v>3498.47</v>
          </cell>
          <cell r="W2379">
            <v>0.26</v>
          </cell>
          <cell r="X2379">
            <v>0.65</v>
          </cell>
          <cell r="Y2379">
            <v>5.1989999999999998</v>
          </cell>
          <cell r="Z2379">
            <v>1.294</v>
          </cell>
          <cell r="AA2379">
            <v>3.9510000000000001</v>
          </cell>
        </row>
        <row r="2380">
          <cell r="A2380">
            <v>39092</v>
          </cell>
          <cell r="B2380" t="str">
            <v>#N/A N/A</v>
          </cell>
          <cell r="C2380">
            <v>4.7237</v>
          </cell>
          <cell r="D2380">
            <v>4.6745000000000001</v>
          </cell>
          <cell r="E2380">
            <v>0.61</v>
          </cell>
          <cell r="F2380">
            <v>0.53</v>
          </cell>
          <cell r="G2380">
            <v>2.34</v>
          </cell>
          <cell r="H2380">
            <v>2.74</v>
          </cell>
          <cell r="I2380">
            <v>0.82</v>
          </cell>
          <cell r="J2380">
            <v>0.87</v>
          </cell>
          <cell r="K2380">
            <v>0.49</v>
          </cell>
          <cell r="L2380">
            <v>4.6843000000000004</v>
          </cell>
          <cell r="M2380">
            <v>4.0209999999999999</v>
          </cell>
          <cell r="N2380">
            <v>4.8100000000000005</v>
          </cell>
          <cell r="O2380">
            <v>1.76</v>
          </cell>
          <cell r="P2380">
            <v>3.5</v>
          </cell>
          <cell r="Q2380">
            <v>5</v>
          </cell>
          <cell r="R2380">
            <v>0.25</v>
          </cell>
          <cell r="S2380">
            <v>5.25</v>
          </cell>
          <cell r="T2380">
            <v>2182.16</v>
          </cell>
          <cell r="U2380">
            <v>1011.37</v>
          </cell>
          <cell r="V2380">
            <v>3459.51</v>
          </cell>
          <cell r="W2380">
            <v>0.28000000000000003</v>
          </cell>
          <cell r="X2380">
            <v>0.65</v>
          </cell>
          <cell r="Y2380">
            <v>5.1100000000000003</v>
          </cell>
          <cell r="Z2380">
            <v>1.3140000000000001</v>
          </cell>
          <cell r="AA2380">
            <v>3.9729999999999999</v>
          </cell>
        </row>
        <row r="2381">
          <cell r="A2381">
            <v>39091</v>
          </cell>
          <cell r="B2381" t="str">
            <v>#N/A N/A</v>
          </cell>
          <cell r="C2381">
            <v>4.6998999999999995</v>
          </cell>
          <cell r="D2381">
            <v>4.6531000000000002</v>
          </cell>
          <cell r="E2381">
            <v>0.6</v>
          </cell>
          <cell r="F2381">
            <v>0.52</v>
          </cell>
          <cell r="G2381">
            <v>2.3199999999999998</v>
          </cell>
          <cell r="H2381">
            <v>2.76</v>
          </cell>
          <cell r="I2381">
            <v>0.82</v>
          </cell>
          <cell r="J2381">
            <v>0.88</v>
          </cell>
          <cell r="K2381">
            <v>0.5</v>
          </cell>
          <cell r="L2381">
            <v>4.6542000000000003</v>
          </cell>
          <cell r="M2381">
            <v>4.0039999999999996</v>
          </cell>
          <cell r="N2381">
            <v>4.8</v>
          </cell>
          <cell r="O2381">
            <v>1.74</v>
          </cell>
          <cell r="P2381">
            <v>3.5</v>
          </cell>
          <cell r="Q2381">
            <v>5</v>
          </cell>
          <cell r="R2381">
            <v>0.25</v>
          </cell>
          <cell r="S2381">
            <v>5.25</v>
          </cell>
          <cell r="T2381">
            <v>2177.6799999999998</v>
          </cell>
          <cell r="U2381">
            <v>1020.69</v>
          </cell>
          <cell r="V2381">
            <v>3479.33</v>
          </cell>
          <cell r="W2381">
            <v>0.28000000000000003</v>
          </cell>
          <cell r="X2381">
            <v>0.65</v>
          </cell>
          <cell r="Y2381">
            <v>5.1029999999999998</v>
          </cell>
          <cell r="Z2381">
            <v>1.3049999999999999</v>
          </cell>
          <cell r="AA2381">
            <v>3.9580000000000002</v>
          </cell>
        </row>
        <row r="2382">
          <cell r="A2382">
            <v>39090</v>
          </cell>
          <cell r="B2382" t="str">
            <v>#N/A N/A</v>
          </cell>
          <cell r="C2382">
            <v>4.6879999999999997</v>
          </cell>
          <cell r="D2382">
            <v>4.6532</v>
          </cell>
          <cell r="E2382">
            <v>0.6</v>
          </cell>
          <cell r="F2382">
            <v>0.51</v>
          </cell>
          <cell r="G2382">
            <v>2.35</v>
          </cell>
          <cell r="H2382">
            <v>2.7800000000000002</v>
          </cell>
          <cell r="I2382">
            <v>0.82</v>
          </cell>
          <cell r="J2382">
            <v>0.88</v>
          </cell>
          <cell r="K2382">
            <v>0.51</v>
          </cell>
          <cell r="L2382">
            <v>4.6521999999999997</v>
          </cell>
          <cell r="M2382">
            <v>3.9729999999999999</v>
          </cell>
          <cell r="N2382">
            <v>4.7889999999999997</v>
          </cell>
          <cell r="O2382">
            <v>1.72</v>
          </cell>
          <cell r="P2382">
            <v>3.5</v>
          </cell>
          <cell r="Q2382">
            <v>5</v>
          </cell>
          <cell r="R2382">
            <v>0.25</v>
          </cell>
          <cell r="S2382">
            <v>5.25</v>
          </cell>
          <cell r="T2382">
            <v>2178.8000000000002</v>
          </cell>
          <cell r="U2382">
            <v>1019.17</v>
          </cell>
          <cell r="V2382">
            <v>3478.21</v>
          </cell>
          <cell r="W2382">
            <v>0.23499999999999999</v>
          </cell>
          <cell r="X2382">
            <v>0.65</v>
          </cell>
          <cell r="Y2382">
            <v>5.0919999999999996</v>
          </cell>
          <cell r="Z2382">
            <v>1.29</v>
          </cell>
          <cell r="AA2382">
            <v>3.9340000000000002</v>
          </cell>
        </row>
        <row r="2383">
          <cell r="A2383">
            <v>39089</v>
          </cell>
          <cell r="B2383" t="str">
            <v>#N/A N/A</v>
          </cell>
          <cell r="C2383">
            <v>4.6702000000000004</v>
          </cell>
          <cell r="D2383">
            <v>4.6390000000000002</v>
          </cell>
          <cell r="E2383">
            <v>0.61</v>
          </cell>
          <cell r="F2383">
            <v>0.53</v>
          </cell>
          <cell r="G2383">
            <v>2.35</v>
          </cell>
          <cell r="H2383">
            <v>2.8</v>
          </cell>
          <cell r="I2383">
            <v>0.82</v>
          </cell>
          <cell r="J2383">
            <v>0.88</v>
          </cell>
          <cell r="K2383">
            <v>0.5</v>
          </cell>
          <cell r="L2383">
            <v>4.6441999999999997</v>
          </cell>
          <cell r="M2383">
            <v>3.9820000000000002</v>
          </cell>
          <cell r="N2383">
            <v>4.8019999999999996</v>
          </cell>
          <cell r="O2383">
            <v>1.7189999999999999</v>
          </cell>
          <cell r="P2383">
            <v>3.5</v>
          </cell>
          <cell r="Q2383">
            <v>5</v>
          </cell>
          <cell r="R2383">
            <v>0.25</v>
          </cell>
          <cell r="S2383">
            <v>5.25</v>
          </cell>
          <cell r="T2383">
            <v>2173.29</v>
          </cell>
          <cell r="U2383">
            <v>1020.66</v>
          </cell>
          <cell r="V2383">
            <v>3492.79</v>
          </cell>
          <cell r="W2383">
            <v>0.22</v>
          </cell>
          <cell r="X2383">
            <v>0.65</v>
          </cell>
          <cell r="Y2383">
            <v>5.0960000000000001</v>
          </cell>
          <cell r="Z2383">
            <v>1.29</v>
          </cell>
          <cell r="AA2383">
            <v>3.948</v>
          </cell>
        </row>
        <row r="2384">
          <cell r="A2384">
            <v>39088</v>
          </cell>
          <cell r="B2384" t="str">
            <v>#N/A N/A</v>
          </cell>
          <cell r="C2384">
            <v>4.6702000000000004</v>
          </cell>
          <cell r="D2384">
            <v>4.6390000000000002</v>
          </cell>
          <cell r="E2384">
            <v>0.61</v>
          </cell>
          <cell r="F2384">
            <v>0.53</v>
          </cell>
          <cell r="G2384">
            <v>2.35</v>
          </cell>
          <cell r="H2384">
            <v>2.8</v>
          </cell>
          <cell r="I2384">
            <v>0.82</v>
          </cell>
          <cell r="J2384">
            <v>0.88</v>
          </cell>
          <cell r="K2384">
            <v>0.5</v>
          </cell>
          <cell r="L2384">
            <v>4.6441999999999997</v>
          </cell>
          <cell r="M2384">
            <v>3.9820000000000002</v>
          </cell>
          <cell r="N2384">
            <v>4.8019999999999996</v>
          </cell>
          <cell r="O2384">
            <v>1.7189999999999999</v>
          </cell>
          <cell r="P2384">
            <v>3.5</v>
          </cell>
          <cell r="Q2384">
            <v>5</v>
          </cell>
          <cell r="R2384">
            <v>0.25</v>
          </cell>
          <cell r="S2384">
            <v>5.25</v>
          </cell>
          <cell r="T2384">
            <v>2173.29</v>
          </cell>
          <cell r="U2384">
            <v>1020.66</v>
          </cell>
          <cell r="V2384">
            <v>3492.79</v>
          </cell>
          <cell r="W2384">
            <v>0.22</v>
          </cell>
          <cell r="X2384">
            <v>0.65</v>
          </cell>
          <cell r="Y2384">
            <v>5.0960000000000001</v>
          </cell>
          <cell r="Z2384">
            <v>1.29</v>
          </cell>
          <cell r="AA2384">
            <v>3.948</v>
          </cell>
        </row>
        <row r="2385">
          <cell r="A2385">
            <v>39087</v>
          </cell>
          <cell r="B2385" t="str">
            <v>#N/A N/A</v>
          </cell>
          <cell r="C2385">
            <v>4.6702000000000004</v>
          </cell>
          <cell r="D2385">
            <v>4.6390000000000002</v>
          </cell>
          <cell r="E2385">
            <v>0.61</v>
          </cell>
          <cell r="F2385">
            <v>0.53</v>
          </cell>
          <cell r="G2385">
            <v>2.35</v>
          </cell>
          <cell r="H2385">
            <v>2.8</v>
          </cell>
          <cell r="I2385">
            <v>0.82</v>
          </cell>
          <cell r="J2385">
            <v>0.88</v>
          </cell>
          <cell r="K2385">
            <v>0.5</v>
          </cell>
          <cell r="L2385">
            <v>4.6441999999999997</v>
          </cell>
          <cell r="M2385">
            <v>3.9820000000000002</v>
          </cell>
          <cell r="N2385">
            <v>4.8019999999999996</v>
          </cell>
          <cell r="O2385">
            <v>1.7189999999999999</v>
          </cell>
          <cell r="P2385">
            <v>3.5</v>
          </cell>
          <cell r="Q2385">
            <v>5</v>
          </cell>
          <cell r="R2385">
            <v>0.25</v>
          </cell>
          <cell r="S2385">
            <v>5.25</v>
          </cell>
          <cell r="T2385">
            <v>2173.29</v>
          </cell>
          <cell r="U2385">
            <v>1020.66</v>
          </cell>
          <cell r="V2385">
            <v>3492.79</v>
          </cell>
          <cell r="W2385">
            <v>0.22</v>
          </cell>
          <cell r="X2385">
            <v>0.65</v>
          </cell>
          <cell r="Y2385">
            <v>5.0960000000000001</v>
          </cell>
          <cell r="Z2385">
            <v>1.29</v>
          </cell>
          <cell r="AA2385">
            <v>3.948</v>
          </cell>
        </row>
        <row r="2386">
          <cell r="A2386">
            <v>39086</v>
          </cell>
          <cell r="B2386" t="str">
            <v>#N/A N/A</v>
          </cell>
          <cell r="C2386">
            <v>4.6170999999999998</v>
          </cell>
          <cell r="D2386">
            <v>4.593</v>
          </cell>
          <cell r="E2386">
            <v>0.61</v>
          </cell>
          <cell r="F2386">
            <v>0.52</v>
          </cell>
          <cell r="G2386">
            <v>2.39</v>
          </cell>
          <cell r="H2386">
            <v>2.82</v>
          </cell>
          <cell r="I2386">
            <v>0.82</v>
          </cell>
          <cell r="J2386">
            <v>0.88</v>
          </cell>
          <cell r="K2386">
            <v>0.51</v>
          </cell>
          <cell r="L2386">
            <v>4.6024000000000003</v>
          </cell>
          <cell r="M2386">
            <v>3.9329999999999998</v>
          </cell>
          <cell r="N2386">
            <v>4.7729999999999997</v>
          </cell>
          <cell r="O2386">
            <v>1.7250000000000001</v>
          </cell>
          <cell r="P2386">
            <v>3.5</v>
          </cell>
          <cell r="Q2386">
            <v>5</v>
          </cell>
          <cell r="R2386">
            <v>0.25</v>
          </cell>
          <cell r="S2386">
            <v>5.25</v>
          </cell>
          <cell r="T2386">
            <v>2186.6</v>
          </cell>
          <cell r="U2386">
            <v>1032.6199999999999</v>
          </cell>
          <cell r="V2386">
            <v>3530.32</v>
          </cell>
          <cell r="W2386">
            <v>0.25</v>
          </cell>
          <cell r="X2386">
            <v>0.65</v>
          </cell>
          <cell r="Y2386">
            <v>5.0789999999999997</v>
          </cell>
          <cell r="Z2386">
            <v>1.2949999999999999</v>
          </cell>
          <cell r="AA2386">
            <v>3.8959999999999999</v>
          </cell>
        </row>
        <row r="2387">
          <cell r="A2387">
            <v>39085</v>
          </cell>
          <cell r="B2387" t="str">
            <v>#N/A N/A</v>
          </cell>
          <cell r="C2387">
            <v>4.6820000000000004</v>
          </cell>
          <cell r="D2387">
            <v>4.6532</v>
          </cell>
          <cell r="E2387">
            <v>0.62</v>
          </cell>
          <cell r="F2387">
            <v>0.53</v>
          </cell>
          <cell r="G2387">
            <v>2.37</v>
          </cell>
          <cell r="H2387">
            <v>2.77</v>
          </cell>
          <cell r="I2387">
            <v>0.82</v>
          </cell>
          <cell r="J2387">
            <v>0.88</v>
          </cell>
          <cell r="K2387">
            <v>0.51</v>
          </cell>
          <cell r="L2387">
            <v>4.6581999999999999</v>
          </cell>
          <cell r="M2387">
            <v>3.9539999999999997</v>
          </cell>
          <cell r="N2387">
            <v>4.7869999999999999</v>
          </cell>
          <cell r="O2387">
            <v>1.6850000000000001</v>
          </cell>
          <cell r="P2387">
            <v>3.5</v>
          </cell>
          <cell r="Q2387">
            <v>5</v>
          </cell>
          <cell r="R2387">
            <v>0.25</v>
          </cell>
          <cell r="S2387">
            <v>5.25</v>
          </cell>
          <cell r="T2387">
            <v>2183.92</v>
          </cell>
          <cell r="U2387">
            <v>1035.21</v>
          </cell>
          <cell r="V2387">
            <v>3548.32</v>
          </cell>
          <cell r="W2387">
            <v>0.32500000000000001</v>
          </cell>
          <cell r="X2387">
            <v>0.65</v>
          </cell>
          <cell r="Y2387">
            <v>5.0830000000000002</v>
          </cell>
          <cell r="Z2387">
            <v>1.25</v>
          </cell>
          <cell r="AA2387">
            <v>3.9140000000000001</v>
          </cell>
        </row>
        <row r="2388">
          <cell r="A2388">
            <v>39084</v>
          </cell>
          <cell r="B2388" t="str">
            <v>#N/A N/A</v>
          </cell>
          <cell r="C2388">
            <v>4.7115</v>
          </cell>
          <cell r="D2388">
            <v>4.6745000000000001</v>
          </cell>
          <cell r="E2388">
            <v>0.62</v>
          </cell>
          <cell r="F2388">
            <v>0.52</v>
          </cell>
          <cell r="G2388">
            <v>2.37</v>
          </cell>
          <cell r="H2388">
            <v>2.77</v>
          </cell>
          <cell r="I2388">
            <v>0.82</v>
          </cell>
          <cell r="J2388">
            <v>0.88</v>
          </cell>
          <cell r="K2388">
            <v>0.51</v>
          </cell>
          <cell r="L2388">
            <v>4.6802000000000001</v>
          </cell>
          <cell r="M2388">
            <v>3.9370000000000003</v>
          </cell>
          <cell r="N2388">
            <v>4.758</v>
          </cell>
          <cell r="O2388">
            <v>1.6850000000000001</v>
          </cell>
          <cell r="P2388">
            <v>3.5</v>
          </cell>
          <cell r="Q2388">
            <v>5</v>
          </cell>
          <cell r="R2388">
            <v>0.25</v>
          </cell>
          <cell r="S2388">
            <v>5.25</v>
          </cell>
          <cell r="T2388">
            <v>2186.13</v>
          </cell>
          <cell r="U2388">
            <v>1033.7</v>
          </cell>
          <cell r="V2388">
            <v>3543.72</v>
          </cell>
          <cell r="W2388">
            <v>0.3</v>
          </cell>
          <cell r="X2388">
            <v>0.65</v>
          </cell>
          <cell r="Y2388">
            <v>5.0670000000000002</v>
          </cell>
          <cell r="Z2388">
            <v>1.25</v>
          </cell>
          <cell r="AA2388">
            <v>3.899</v>
          </cell>
        </row>
        <row r="2389">
          <cell r="A2389">
            <v>39083</v>
          </cell>
          <cell r="B2389" t="str">
            <v>#N/A N/A</v>
          </cell>
          <cell r="C2389">
            <v>4.7290999999999999</v>
          </cell>
          <cell r="D2389">
            <v>4.6923000000000004</v>
          </cell>
          <cell r="E2389">
            <v>0.61</v>
          </cell>
          <cell r="F2389">
            <v>0.51</v>
          </cell>
          <cell r="G2389">
            <v>2.35</v>
          </cell>
          <cell r="H2389">
            <v>2.75</v>
          </cell>
          <cell r="I2389">
            <v>0.83</v>
          </cell>
          <cell r="J2389">
            <v>0.88</v>
          </cell>
          <cell r="K2389">
            <v>0.52</v>
          </cell>
          <cell r="L2389">
            <v>4.7022000000000004</v>
          </cell>
          <cell r="M2389">
            <v>3.9430000000000001</v>
          </cell>
          <cell r="N2389">
            <v>4.7409999999999997</v>
          </cell>
          <cell r="O2389">
            <v>1.6850000000000001</v>
          </cell>
          <cell r="P2389">
            <v>3.5</v>
          </cell>
          <cell r="Q2389">
            <v>5</v>
          </cell>
          <cell r="R2389">
            <v>0.25</v>
          </cell>
          <cell r="S2389">
            <v>5.25</v>
          </cell>
          <cell r="T2389">
            <v>2186.13</v>
          </cell>
          <cell r="U2389">
            <v>1018.02</v>
          </cell>
          <cell r="V2389">
            <v>3493.12</v>
          </cell>
          <cell r="W2389">
            <v>0.3</v>
          </cell>
          <cell r="X2389">
            <v>0.65</v>
          </cell>
          <cell r="Y2389">
            <v>5.048</v>
          </cell>
          <cell r="Z2389">
            <v>1.25</v>
          </cell>
          <cell r="AA2389">
            <v>3.9169999999999998</v>
          </cell>
        </row>
      </sheetData>
      <sheetData sheetId="2">
        <row r="1">
          <cell r="A1" t="str">
            <v>Description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G1">
            <v>0</v>
          </cell>
          <cell r="O1" t="str">
            <v>Name</v>
          </cell>
          <cell r="P1" t="str">
            <v>US CPI - ALL URBAN: ALL ITEMS SADJ</v>
          </cell>
        </row>
        <row r="2">
          <cell r="A2" t="str">
            <v>Country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G2">
            <v>0</v>
          </cell>
          <cell r="O2" t="str">
            <v>Code</v>
          </cell>
          <cell r="P2" t="str">
            <v>USCONPRCE</v>
          </cell>
        </row>
        <row r="3">
          <cell r="A3" t="str">
            <v>Tit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G3">
            <v>0</v>
          </cell>
          <cell r="K3">
            <v>0</v>
          </cell>
          <cell r="O3">
            <v>38732</v>
          </cell>
          <cell r="P3">
            <v>199.3</v>
          </cell>
        </row>
        <row r="4">
          <cell r="A4" t="str">
            <v>start_date</v>
          </cell>
          <cell r="B4">
            <v>39083</v>
          </cell>
          <cell r="C4">
            <v>39083</v>
          </cell>
          <cell r="D4">
            <v>39083</v>
          </cell>
          <cell r="E4">
            <v>39083</v>
          </cell>
          <cell r="G4">
            <v>39083</v>
          </cell>
          <cell r="K4">
            <v>39083</v>
          </cell>
          <cell r="L4">
            <v>39083</v>
          </cell>
          <cell r="O4">
            <v>38763</v>
          </cell>
          <cell r="P4">
            <v>199.4</v>
          </cell>
        </row>
        <row r="5">
          <cell r="A5" t="str">
            <v>end_date</v>
          </cell>
          <cell r="B5">
            <v>41463</v>
          </cell>
          <cell r="C5">
            <v>41463</v>
          </cell>
          <cell r="D5">
            <v>41463</v>
          </cell>
          <cell r="E5">
            <v>41463</v>
          </cell>
          <cell r="F5">
            <v>41463</v>
          </cell>
          <cell r="G5">
            <v>41463</v>
          </cell>
          <cell r="K5">
            <v>41463</v>
          </cell>
          <cell r="L5">
            <v>41463</v>
          </cell>
          <cell r="O5">
            <v>38791</v>
          </cell>
          <cell r="P5">
            <v>199.70000000000002</v>
          </cell>
        </row>
        <row r="6">
          <cell r="A6" t="str">
            <v>lenght of series</v>
          </cell>
          <cell r="B6">
            <v>2381</v>
          </cell>
          <cell r="C6">
            <v>2381</v>
          </cell>
          <cell r="D6">
            <v>2381</v>
          </cell>
          <cell r="E6">
            <v>2381</v>
          </cell>
          <cell r="G6">
            <v>2381</v>
          </cell>
          <cell r="H6">
            <v>220.18600000000001</v>
          </cell>
          <cell r="K6">
            <v>2381</v>
          </cell>
          <cell r="L6">
            <v>2381</v>
          </cell>
          <cell r="O6">
            <v>38822</v>
          </cell>
          <cell r="P6">
            <v>200.70000000000002</v>
          </cell>
        </row>
        <row r="7">
          <cell r="A7" t="str">
            <v>Indexname</v>
          </cell>
          <cell r="B7" t="str">
            <v>cpi index</v>
          </cell>
          <cell r="C7" t="str">
            <v>UKRPcjyr index</v>
          </cell>
          <cell r="D7" t="str">
            <v>JNCPT Index</v>
          </cell>
          <cell r="E7" t="str">
            <v>CNCPIYOY Index</v>
          </cell>
          <cell r="F7" t="str">
            <v>uscpiyoyowncalc</v>
          </cell>
          <cell r="G7" t="str">
            <v>ECCPEMUY Index</v>
          </cell>
          <cell r="I7">
            <v>0</v>
          </cell>
          <cell r="J7">
            <v>0</v>
          </cell>
          <cell r="K7" t="str">
            <v>hfrifof index</v>
          </cell>
          <cell r="L7" t="str">
            <v>hfrifof indexyoy</v>
          </cell>
          <cell r="O7">
            <v>38852</v>
          </cell>
          <cell r="P7">
            <v>201.3</v>
          </cell>
        </row>
        <row r="8">
          <cell r="A8" t="str">
            <v>Date</v>
          </cell>
          <cell r="B8" t="str">
            <v>px_last</v>
          </cell>
          <cell r="C8" t="str">
            <v>PX_Last</v>
          </cell>
          <cell r="D8" t="str">
            <v>PX_Last</v>
          </cell>
          <cell r="E8" t="str">
            <v>PX_Last</v>
          </cell>
          <cell r="G8" t="str">
            <v>PX_Last</v>
          </cell>
          <cell r="K8" t="str">
            <v>PX_Last</v>
          </cell>
          <cell r="O8">
            <v>38883</v>
          </cell>
          <cell r="P8">
            <v>201.8</v>
          </cell>
        </row>
        <row r="9">
          <cell r="A9" t="e">
            <v>#NAME?</v>
          </cell>
          <cell r="B9">
            <v>231.83099999999999</v>
          </cell>
          <cell r="C9" t="e">
            <v>#NAME?</v>
          </cell>
          <cell r="D9" t="e">
            <v>#NAME?</v>
          </cell>
          <cell r="E9" t="e">
            <v>#NAME?</v>
          </cell>
          <cell r="F9">
            <v>1.3087975668163887E-2</v>
          </cell>
          <cell r="G9" t="e">
            <v>#NAME?</v>
          </cell>
          <cell r="J9" t="e">
            <v>#NAME?</v>
          </cell>
          <cell r="K9" t="e">
            <v>#NAME?</v>
          </cell>
          <cell r="L9" t="e">
            <v>#NAME?</v>
          </cell>
          <cell r="M9">
            <v>11.087662621034378</v>
          </cell>
          <cell r="O9">
            <v>38913</v>
          </cell>
          <cell r="P9">
            <v>202.9</v>
          </cell>
        </row>
        <row r="10">
          <cell r="A10">
            <v>41455</v>
          </cell>
          <cell r="B10">
            <v>231.83099999999999</v>
          </cell>
          <cell r="C10">
            <v>2.7</v>
          </cell>
          <cell r="D10">
            <v>0</v>
          </cell>
          <cell r="E10">
            <v>2.1</v>
          </cell>
          <cell r="F10">
            <v>1.2698537505897001E-2</v>
          </cell>
          <cell r="G10">
            <v>1.7</v>
          </cell>
          <cell r="I10">
            <v>0</v>
          </cell>
          <cell r="J10">
            <v>41455</v>
          </cell>
          <cell r="K10">
            <v>5208.3774000000003</v>
          </cell>
          <cell r="L10">
            <v>6.3829603840424465E-2</v>
          </cell>
          <cell r="O10">
            <v>38944</v>
          </cell>
          <cell r="P10">
            <v>203.8</v>
          </cell>
        </row>
        <row r="11">
          <cell r="A11">
            <v>41425</v>
          </cell>
          <cell r="B11">
            <v>231.83099999999999</v>
          </cell>
          <cell r="C11">
            <v>2.7</v>
          </cell>
          <cell r="D11">
            <v>-0.2</v>
          </cell>
          <cell r="E11">
            <v>2.1</v>
          </cell>
          <cell r="F11">
            <v>1.3920961477904781E-2</v>
          </cell>
          <cell r="G11">
            <v>2.2000000000000002</v>
          </cell>
          <cell r="I11">
            <v>0</v>
          </cell>
          <cell r="J11">
            <v>41425</v>
          </cell>
          <cell r="K11">
            <v>5041.5407999999998</v>
          </cell>
          <cell r="L11">
            <v>4.4301818369222756E-2</v>
          </cell>
          <cell r="O11">
            <v>38975</v>
          </cell>
          <cell r="P11">
            <v>202.8</v>
          </cell>
        </row>
        <row r="12">
          <cell r="A12">
            <v>41394</v>
          </cell>
          <cell r="B12">
            <v>231.48500000000001</v>
          </cell>
          <cell r="C12">
            <v>2.4</v>
          </cell>
          <cell r="D12">
            <v>-0.6</v>
          </cell>
          <cell r="E12">
            <v>2.4</v>
          </cell>
          <cell r="F12">
            <v>1.1067870417687642E-2</v>
          </cell>
          <cell r="G12">
            <v>2.6</v>
          </cell>
          <cell r="H12">
            <v>-0.1333333333333333</v>
          </cell>
          <cell r="I12">
            <v>0</v>
          </cell>
          <cell r="J12">
            <v>41394</v>
          </cell>
          <cell r="K12">
            <v>4975.8729999999996</v>
          </cell>
          <cell r="L12">
            <v>4.585668967904355E-2</v>
          </cell>
          <cell r="O12">
            <v>39005</v>
          </cell>
          <cell r="P12">
            <v>201.9</v>
          </cell>
        </row>
        <row r="13">
          <cell r="A13">
            <v>41364</v>
          </cell>
          <cell r="B13">
            <v>232.34</v>
          </cell>
          <cell r="C13">
            <v>2.8</v>
          </cell>
          <cell r="D13">
            <v>-1</v>
          </cell>
          <cell r="E13">
            <v>2.1</v>
          </cell>
          <cell r="F13">
            <v>1.4806726359467115E-2</v>
          </cell>
          <cell r="G13">
            <v>2.4</v>
          </cell>
          <cell r="I13">
            <v>0</v>
          </cell>
          <cell r="J13">
            <v>41364</v>
          </cell>
          <cell r="K13">
            <v>4858.1835000000001</v>
          </cell>
          <cell r="L13">
            <v>6.6363309690213867E-2</v>
          </cell>
          <cell r="O13">
            <v>39036</v>
          </cell>
          <cell r="P13">
            <v>202</v>
          </cell>
        </row>
        <row r="14">
          <cell r="A14">
            <v>41333</v>
          </cell>
          <cell r="B14">
            <v>232.77</v>
          </cell>
          <cell r="C14">
            <v>2.8</v>
          </cell>
          <cell r="D14">
            <v>-0.9</v>
          </cell>
          <cell r="E14">
            <v>3.2</v>
          </cell>
          <cell r="F14">
            <v>1.9789444169408643E-2</v>
          </cell>
          <cell r="G14">
            <v>2.7</v>
          </cell>
          <cell r="I14">
            <v>0</v>
          </cell>
          <cell r="J14">
            <v>41333</v>
          </cell>
          <cell r="K14">
            <v>4973.2946000000002</v>
          </cell>
          <cell r="L14">
            <v>0.1441309570223106</v>
          </cell>
          <cell r="O14">
            <v>39066</v>
          </cell>
          <cell r="P14">
            <v>203.1</v>
          </cell>
        </row>
        <row r="15">
          <cell r="A15">
            <v>41305</v>
          </cell>
          <cell r="B15">
            <v>231.19800000000001</v>
          </cell>
          <cell r="C15">
            <v>2.7</v>
          </cell>
          <cell r="D15">
            <v>-0.5</v>
          </cell>
          <cell r="E15">
            <v>2</v>
          </cell>
          <cell r="F15">
            <v>1.5786120691549055E-2</v>
          </cell>
          <cell r="G15">
            <v>2.7</v>
          </cell>
          <cell r="I15">
            <v>0</v>
          </cell>
          <cell r="J15">
            <v>41305</v>
          </cell>
          <cell r="K15">
            <v>4811.1608999999999</v>
          </cell>
          <cell r="L15">
            <v>0.11087662621034378</v>
          </cell>
          <cell r="O15">
            <v>39097</v>
          </cell>
          <cell r="P15">
            <v>203.43700000000001</v>
          </cell>
        </row>
        <row r="16">
          <cell r="A16">
            <v>41274</v>
          </cell>
          <cell r="B16">
            <v>231.137</v>
          </cell>
          <cell r="C16">
            <v>2.7</v>
          </cell>
          <cell r="D16">
            <v>-0.6</v>
          </cell>
          <cell r="E16">
            <v>2.5</v>
          </cell>
          <cell r="F16">
            <v>1.7610517000752779E-2</v>
          </cell>
          <cell r="G16">
            <v>3</v>
          </cell>
          <cell r="I16">
            <v>0</v>
          </cell>
          <cell r="J16">
            <v>41274</v>
          </cell>
          <cell r="K16">
            <v>4834.0015000000003</v>
          </cell>
          <cell r="L16">
            <v>3.9288621296449389E-3</v>
          </cell>
          <cell r="O16">
            <v>39128</v>
          </cell>
          <cell r="P16">
            <v>204.226</v>
          </cell>
        </row>
        <row r="17">
          <cell r="A17">
            <v>41243</v>
          </cell>
          <cell r="B17">
            <v>231.071</v>
          </cell>
          <cell r="C17">
            <v>2.7</v>
          </cell>
          <cell r="D17">
            <v>-0.5</v>
          </cell>
          <cell r="E17">
            <v>2</v>
          </cell>
          <cell r="F17">
            <v>1.7714237895784635E-2</v>
          </cell>
          <cell r="G17">
            <v>2.7</v>
          </cell>
          <cell r="I17">
            <v>0</v>
          </cell>
          <cell r="J17">
            <v>41243</v>
          </cell>
          <cell r="K17">
            <v>5087.5785999999998</v>
          </cell>
          <cell r="L17">
            <v>-5.3398989371346683E-2</v>
          </cell>
          <cell r="O17">
            <v>39156</v>
          </cell>
          <cell r="P17">
            <v>205.28800000000001</v>
          </cell>
        </row>
        <row r="18">
          <cell r="A18">
            <v>41213</v>
          </cell>
          <cell r="B18">
            <v>231.62299999999999</v>
          </cell>
          <cell r="C18">
            <v>2.7</v>
          </cell>
          <cell r="D18">
            <v>-0.8</v>
          </cell>
          <cell r="E18">
            <v>1.7</v>
          </cell>
          <cell r="F18">
            <v>2.1589746303941171E-2</v>
          </cell>
          <cell r="G18">
            <v>2.7</v>
          </cell>
          <cell r="I18">
            <v>0</v>
          </cell>
          <cell r="J18">
            <v>41213</v>
          </cell>
          <cell r="K18">
            <v>5148.1495000000004</v>
          </cell>
          <cell r="L18">
            <v>-2.39406304671268E-2</v>
          </cell>
          <cell r="O18">
            <v>39187</v>
          </cell>
          <cell r="P18">
            <v>205.904</v>
          </cell>
        </row>
        <row r="19">
          <cell r="A19">
            <v>41182</v>
          </cell>
          <cell r="B19">
            <v>231.227</v>
          </cell>
          <cell r="C19">
            <v>2.2000000000000002</v>
          </cell>
          <cell r="D19">
            <v>-0.7</v>
          </cell>
          <cell r="E19">
            <v>1.9</v>
          </cell>
          <cell r="F19">
            <v>1.9730720210978436E-2</v>
          </cell>
          <cell r="G19">
            <v>2.2000000000000002</v>
          </cell>
          <cell r="I19">
            <v>0</v>
          </cell>
          <cell r="J19">
            <v>41182</v>
          </cell>
          <cell r="K19">
            <v>5102.9949999999999</v>
          </cell>
          <cell r="L19">
            <v>-7.3528233796314346E-2</v>
          </cell>
          <cell r="O19">
            <v>39217</v>
          </cell>
          <cell r="P19">
            <v>206.755</v>
          </cell>
        </row>
        <row r="20">
          <cell r="A20">
            <v>41152</v>
          </cell>
          <cell r="B20">
            <v>230.02600000000001</v>
          </cell>
          <cell r="C20">
            <v>2.5</v>
          </cell>
          <cell r="D20">
            <v>-0.7</v>
          </cell>
          <cell r="E20">
            <v>2</v>
          </cell>
          <cell r="F20">
            <v>1.6972681895953246E-2</v>
          </cell>
          <cell r="G20">
            <v>1.9</v>
          </cell>
          <cell r="I20">
            <v>0</v>
          </cell>
          <cell r="J20">
            <v>41152</v>
          </cell>
          <cell r="K20">
            <v>4924.8678</v>
          </cell>
          <cell r="L20">
            <v>-8.8227173159175609E-2</v>
          </cell>
          <cell r="O20">
            <v>39248</v>
          </cell>
          <cell r="P20">
            <v>207.23400000000001</v>
          </cell>
        </row>
        <row r="21">
          <cell r="A21">
            <v>41121</v>
          </cell>
          <cell r="B21">
            <v>228.83600000000001</v>
          </cell>
          <cell r="C21">
            <v>2.6</v>
          </cell>
          <cell r="D21">
            <v>-0.8</v>
          </cell>
          <cell r="E21">
            <v>1.8</v>
          </cell>
          <cell r="F21">
            <v>1.4370949581992587E-2</v>
          </cell>
          <cell r="G21">
            <v>1.5</v>
          </cell>
          <cell r="I21">
            <v>0</v>
          </cell>
          <cell r="J21">
            <v>41121</v>
          </cell>
          <cell r="K21">
            <v>4769.1163999999999</v>
          </cell>
          <cell r="L21">
            <v>-0.11470337114547335</v>
          </cell>
          <cell r="O21">
            <v>39278</v>
          </cell>
          <cell r="P21">
            <v>207.60300000000001</v>
          </cell>
        </row>
        <row r="22">
          <cell r="A22">
            <v>41090</v>
          </cell>
          <cell r="B22">
            <v>228.92400000000001</v>
          </cell>
          <cell r="C22">
            <v>2.4</v>
          </cell>
          <cell r="D22">
            <v>-0.6</v>
          </cell>
          <cell r="E22">
            <v>2.2000000000000002</v>
          </cell>
          <cell r="F22">
            <v>1.7123561558626266E-2</v>
          </cell>
          <cell r="G22">
            <v>1.6</v>
          </cell>
          <cell r="I22">
            <v>105.16379999999999</v>
          </cell>
          <cell r="J22">
            <v>41090</v>
          </cell>
          <cell r="K22">
            <v>4895.8756000000003</v>
          </cell>
          <cell r="L22">
            <v>-5.0003048372411651E-2</v>
          </cell>
          <cell r="O22">
            <v>39309</v>
          </cell>
          <cell r="P22">
            <v>207.667</v>
          </cell>
        </row>
        <row r="23">
          <cell r="A23">
            <v>41060</v>
          </cell>
          <cell r="B23">
            <v>228.648</v>
          </cell>
          <cell r="C23">
            <v>2.8</v>
          </cell>
          <cell r="D23">
            <v>-0.5</v>
          </cell>
          <cell r="E23">
            <v>3</v>
          </cell>
          <cell r="F23">
            <v>1.7357295091814162E-2</v>
          </cell>
          <cell r="G23">
            <v>0.9</v>
          </cell>
          <cell r="I23">
            <v>0</v>
          </cell>
          <cell r="J23">
            <v>41060</v>
          </cell>
          <cell r="K23">
            <v>4827.6664000000001</v>
          </cell>
          <cell r="L23" t="e">
            <v>#DIV/0!</v>
          </cell>
          <cell r="O23">
            <v>39340</v>
          </cell>
          <cell r="P23">
            <v>208.547</v>
          </cell>
        </row>
        <row r="24">
          <cell r="A24">
            <v>41029</v>
          </cell>
          <cell r="B24">
            <v>228.95099999999999</v>
          </cell>
          <cell r="C24">
            <v>3</v>
          </cell>
          <cell r="D24">
            <v>-0.3</v>
          </cell>
          <cell r="E24">
            <v>3.4</v>
          </cell>
          <cell r="F24">
            <v>2.2655094939677323E-2</v>
          </cell>
          <cell r="G24">
            <v>-0.3</v>
          </cell>
          <cell r="I24">
            <v>0</v>
          </cell>
          <cell r="J24">
            <v>41029</v>
          </cell>
          <cell r="K24">
            <v>4757.7006000000001</v>
          </cell>
          <cell r="L24" t="e">
            <v>#DIV/0!</v>
          </cell>
          <cell r="O24">
            <v>39370</v>
          </cell>
          <cell r="P24">
            <v>209.19</v>
          </cell>
        </row>
        <row r="25">
          <cell r="A25">
            <v>40999</v>
          </cell>
          <cell r="B25">
            <v>228.95</v>
          </cell>
          <cell r="C25">
            <v>3.5</v>
          </cell>
          <cell r="D25">
            <v>-0.1</v>
          </cell>
          <cell r="E25">
            <v>3.6</v>
          </cell>
          <cell r="F25">
            <v>2.6193827149426641E-2</v>
          </cell>
          <cell r="G25">
            <v>-0.1</v>
          </cell>
          <cell r="I25">
            <v>0</v>
          </cell>
          <cell r="J25">
            <v>40999</v>
          </cell>
          <cell r="K25">
            <v>4555.8427000000001</v>
          </cell>
          <cell r="L25" t="e">
            <v>#DIV/0!</v>
          </cell>
          <cell r="O25">
            <v>39401</v>
          </cell>
          <cell r="P25">
            <v>210.834</v>
          </cell>
        </row>
        <row r="26">
          <cell r="A26">
            <v>40968</v>
          </cell>
          <cell r="B26">
            <v>228.25299999999999</v>
          </cell>
          <cell r="C26">
            <v>3.4</v>
          </cell>
          <cell r="D26">
            <v>-0.2</v>
          </cell>
          <cell r="E26">
            <v>3.2</v>
          </cell>
          <cell r="F26">
            <v>2.8592930403590566E-2</v>
          </cell>
          <cell r="G26">
            <v>0.6</v>
          </cell>
          <cell r="I26">
            <v>0</v>
          </cell>
          <cell r="J26">
            <v>40968</v>
          </cell>
          <cell r="K26">
            <v>4346.7879000000003</v>
          </cell>
          <cell r="L26" t="e">
            <v>#DIV/0!</v>
          </cell>
          <cell r="O26">
            <v>39431</v>
          </cell>
          <cell r="P26">
            <v>211.44499999999999</v>
          </cell>
        </row>
        <row r="27">
          <cell r="A27">
            <v>40939</v>
          </cell>
          <cell r="B27">
            <v>227.60499999999999</v>
          </cell>
          <cell r="C27">
            <v>3.6</v>
          </cell>
          <cell r="D27">
            <v>-0.2</v>
          </cell>
          <cell r="E27">
            <v>4.5</v>
          </cell>
          <cell r="F27">
            <v>2.9574744308286549E-2</v>
          </cell>
          <cell r="G27">
            <v>1.6</v>
          </cell>
          <cell r="I27">
            <v>0</v>
          </cell>
          <cell r="J27">
            <v>40939</v>
          </cell>
          <cell r="K27">
            <v>4330.9588000000003</v>
          </cell>
          <cell r="L27" t="e">
            <v>#DIV/0!</v>
          </cell>
          <cell r="O27">
            <v>39462</v>
          </cell>
          <cell r="P27">
            <v>212.17400000000001</v>
          </cell>
        </row>
        <row r="28">
          <cell r="A28">
            <v>40908</v>
          </cell>
          <cell r="B28">
            <v>227.137</v>
          </cell>
          <cell r="C28">
            <v>4.2</v>
          </cell>
          <cell r="D28">
            <v>-0.4</v>
          </cell>
          <cell r="E28">
            <v>4.0999999999999996</v>
          </cell>
          <cell r="F28">
            <v>3.0249287878512998E-2</v>
          </cell>
          <cell r="G28">
            <v>3.6</v>
          </cell>
          <cell r="I28" t="e">
            <v>#VALUE!</v>
          </cell>
          <cell r="J28">
            <v>40908</v>
          </cell>
          <cell r="K28">
            <v>4815.0837000000001</v>
          </cell>
          <cell r="L28" t="e">
            <v>#DIV/0!</v>
          </cell>
          <cell r="O28">
            <v>39493</v>
          </cell>
          <cell r="P28">
            <v>212.68700000000001</v>
          </cell>
        </row>
        <row r="29">
          <cell r="A29">
            <v>40877</v>
          </cell>
          <cell r="B29">
            <v>227.04900000000001</v>
          </cell>
          <cell r="C29">
            <v>4.8</v>
          </cell>
          <cell r="D29">
            <v>-0.9</v>
          </cell>
          <cell r="E29">
            <v>4.2</v>
          </cell>
          <cell r="F29">
            <v>3.452847984471763E-2</v>
          </cell>
          <cell r="G29">
            <v>4</v>
          </cell>
          <cell r="I29">
            <v>0</v>
          </cell>
          <cell r="J29">
            <v>40877</v>
          </cell>
          <cell r="K29">
            <v>5374.5754999999999</v>
          </cell>
          <cell r="L29" t="e">
            <v>#DIV/0!</v>
          </cell>
          <cell r="O29">
            <v>39522</v>
          </cell>
          <cell r="P29">
            <v>213.44800000000001</v>
          </cell>
        </row>
        <row r="30">
          <cell r="A30">
            <v>40847</v>
          </cell>
          <cell r="B30">
            <v>226.72800000000001</v>
          </cell>
          <cell r="C30">
            <v>5</v>
          </cell>
          <cell r="D30">
            <v>-0.5</v>
          </cell>
          <cell r="E30">
            <v>5.5</v>
          </cell>
          <cell r="F30">
            <v>3.5306580942117582E-2</v>
          </cell>
          <cell r="G30">
            <v>3.6</v>
          </cell>
          <cell r="I30">
            <v>0</v>
          </cell>
          <cell r="J30">
            <v>40847</v>
          </cell>
          <cell r="K30">
            <v>5274.4224999999997</v>
          </cell>
          <cell r="L30" t="e">
            <v>#DIV/0!</v>
          </cell>
          <cell r="O30">
            <v>39553</v>
          </cell>
          <cell r="P30">
            <v>213.94200000000001</v>
          </cell>
        </row>
        <row r="31">
          <cell r="A31">
            <v>40816</v>
          </cell>
          <cell r="B31">
            <v>226.75299999999999</v>
          </cell>
          <cell r="C31">
            <v>5.2</v>
          </cell>
          <cell r="D31">
            <v>-0.3</v>
          </cell>
          <cell r="E31">
            <v>6.1</v>
          </cell>
          <cell r="F31">
            <v>3.8631543750200281E-2</v>
          </cell>
          <cell r="G31">
            <v>3.1</v>
          </cell>
          <cell r="I31">
            <v>0</v>
          </cell>
          <cell r="J31">
            <v>40816</v>
          </cell>
          <cell r="K31">
            <v>5507.9876000000004</v>
          </cell>
          <cell r="L31" t="e">
            <v>#DIV/0!</v>
          </cell>
          <cell r="O31">
            <v>39583</v>
          </cell>
          <cell r="P31">
            <v>215.208</v>
          </cell>
        </row>
        <row r="32">
          <cell r="A32">
            <v>40786</v>
          </cell>
          <cell r="B32">
            <v>226.18700000000001</v>
          </cell>
          <cell r="C32">
            <v>4.5</v>
          </cell>
          <cell r="D32">
            <v>-0.2</v>
          </cell>
          <cell r="E32">
            <v>6.2</v>
          </cell>
          <cell r="F32">
            <v>3.7459866067333314E-2</v>
          </cell>
          <cell r="G32">
            <v>2.1</v>
          </cell>
          <cell r="I32">
            <v>0</v>
          </cell>
          <cell r="J32">
            <v>40786</v>
          </cell>
          <cell r="K32">
            <v>5401.4197999999997</v>
          </cell>
          <cell r="L32" t="e">
            <v>#DIV/0!</v>
          </cell>
          <cell r="O32">
            <v>39614</v>
          </cell>
          <cell r="P32">
            <v>217.46299999999999</v>
          </cell>
        </row>
        <row r="33">
          <cell r="A33">
            <v>40755</v>
          </cell>
          <cell r="B33">
            <v>225.59399999999999</v>
          </cell>
          <cell r="C33">
            <v>4.4000000000000004</v>
          </cell>
          <cell r="D33">
            <v>0.1</v>
          </cell>
          <cell r="E33">
            <v>6.5</v>
          </cell>
          <cell r="F33">
            <v>3.6308512104368473E-2</v>
          </cell>
          <cell r="G33">
            <v>1.9</v>
          </cell>
          <cell r="I33">
            <v>0</v>
          </cell>
          <cell r="J33">
            <v>40755</v>
          </cell>
          <cell r="K33">
            <v>5387.0264999999999</v>
          </cell>
          <cell r="L33" t="e">
            <v>#DIV/0!</v>
          </cell>
          <cell r="O33">
            <v>39644</v>
          </cell>
          <cell r="P33">
            <v>219.01599999999999</v>
          </cell>
        </row>
        <row r="34">
          <cell r="A34">
            <v>40724</v>
          </cell>
          <cell r="B34">
            <v>225.07</v>
          </cell>
          <cell r="C34">
            <v>4.2</v>
          </cell>
          <cell r="D34">
            <v>-0.6</v>
          </cell>
          <cell r="E34">
            <v>6.4</v>
          </cell>
          <cell r="F34">
            <v>3.5618808350473152E-2</v>
          </cell>
          <cell r="G34">
            <v>1.9</v>
          </cell>
          <cell r="I34">
            <v>0</v>
          </cell>
          <cell r="K34">
            <v>5153.5698000000002</v>
          </cell>
          <cell r="O34">
            <v>39675</v>
          </cell>
          <cell r="P34">
            <v>218.69</v>
          </cell>
        </row>
        <row r="35">
          <cell r="A35">
            <v>40694</v>
          </cell>
          <cell r="B35">
            <v>224.74700000000001</v>
          </cell>
          <cell r="C35">
            <v>4.5</v>
          </cell>
          <cell r="D35">
            <v>-0.6</v>
          </cell>
          <cell r="E35">
            <v>5.5</v>
          </cell>
          <cell r="F35">
            <v>3.4603876076048534E-2</v>
          </cell>
          <cell r="I35">
            <v>0</v>
          </cell>
          <cell r="O35">
            <v>39706</v>
          </cell>
          <cell r="P35">
            <v>218.87700000000001</v>
          </cell>
        </row>
        <row r="36">
          <cell r="A36">
            <v>40663</v>
          </cell>
          <cell r="B36">
            <v>223.87899999999999</v>
          </cell>
          <cell r="C36">
            <v>4.5</v>
          </cell>
          <cell r="D36">
            <v>-0.7</v>
          </cell>
          <cell r="E36">
            <v>5.3</v>
          </cell>
          <cell r="F36">
            <v>3.0366207813844692E-2</v>
          </cell>
          <cell r="I36">
            <v>0</v>
          </cell>
          <cell r="O36">
            <v>39736</v>
          </cell>
          <cell r="P36">
            <v>216.995</v>
          </cell>
        </row>
        <row r="37">
          <cell r="A37">
            <v>40633</v>
          </cell>
          <cell r="B37">
            <v>223.10599999999999</v>
          </cell>
          <cell r="C37">
            <v>4</v>
          </cell>
          <cell r="D37">
            <v>-0.7</v>
          </cell>
          <cell r="E37">
            <v>5.4</v>
          </cell>
          <cell r="F37">
            <v>2.6340969730425989E-2</v>
          </cell>
          <cell r="I37">
            <v>0</v>
          </cell>
          <cell r="O37">
            <v>39767</v>
          </cell>
          <cell r="P37">
            <v>213.15299999999999</v>
          </cell>
        </row>
        <row r="38">
          <cell r="A38">
            <v>40602</v>
          </cell>
          <cell r="B38">
            <v>221.90799999999999</v>
          </cell>
          <cell r="C38">
            <v>4.4000000000000004</v>
          </cell>
          <cell r="D38">
            <v>-0.5</v>
          </cell>
          <cell r="E38">
            <v>4.9000000000000004</v>
          </cell>
          <cell r="F38">
            <v>2.0942601078415057E-2</v>
          </cell>
          <cell r="I38">
            <v>0</v>
          </cell>
          <cell r="O38">
            <v>39797</v>
          </cell>
          <cell r="P38">
            <v>211.398</v>
          </cell>
        </row>
        <row r="39">
          <cell r="A39">
            <v>40574</v>
          </cell>
          <cell r="B39">
            <v>221.06700000000001</v>
          </cell>
          <cell r="C39">
            <v>4</v>
          </cell>
          <cell r="D39">
            <v>-0.5</v>
          </cell>
          <cell r="E39">
            <v>4.9000000000000004</v>
          </cell>
          <cell r="F39">
            <v>1.6502818675911968E-2</v>
          </cell>
          <cell r="I39">
            <v>0</v>
          </cell>
          <cell r="O39">
            <v>39828</v>
          </cell>
          <cell r="P39">
            <v>211.952</v>
          </cell>
        </row>
        <row r="40">
          <cell r="A40">
            <v>40543</v>
          </cell>
          <cell r="B40">
            <v>220.46799999999999</v>
          </cell>
          <cell r="C40">
            <v>3.7</v>
          </cell>
          <cell r="D40">
            <v>-0.1</v>
          </cell>
          <cell r="E40">
            <v>4.5999999999999996</v>
          </cell>
          <cell r="F40">
            <v>1.4275527338807992E-2</v>
          </cell>
          <cell r="I40">
            <v>0</v>
          </cell>
          <cell r="O40">
            <v>39859</v>
          </cell>
          <cell r="P40">
            <v>212.82300000000001</v>
          </cell>
        </row>
        <row r="41">
          <cell r="A41">
            <v>40512</v>
          </cell>
          <cell r="B41">
            <v>219.471</v>
          </cell>
          <cell r="C41">
            <v>3.3</v>
          </cell>
          <cell r="D41">
            <v>0.2</v>
          </cell>
          <cell r="E41">
            <v>5.0999999999999996</v>
          </cell>
          <cell r="F41">
            <v>1.0618654018833551E-2</v>
          </cell>
          <cell r="I41">
            <v>0</v>
          </cell>
          <cell r="O41">
            <v>39887</v>
          </cell>
          <cell r="P41">
            <v>212.523</v>
          </cell>
        </row>
        <row r="42">
          <cell r="A42">
            <v>40482</v>
          </cell>
          <cell r="B42">
            <v>218.99600000000001</v>
          </cell>
          <cell r="C42">
            <v>3.2</v>
          </cell>
          <cell r="D42">
            <v>0.3</v>
          </cell>
          <cell r="E42">
            <v>4.4000000000000004</v>
          </cell>
          <cell r="F42">
            <v>1.1612974750787597E-2</v>
          </cell>
          <cell r="I42">
            <v>0</v>
          </cell>
          <cell r="O42">
            <v>39918</v>
          </cell>
          <cell r="P42">
            <v>212.65700000000001</v>
          </cell>
        </row>
        <row r="43">
          <cell r="A43">
            <v>40451</v>
          </cell>
          <cell r="B43">
            <v>218.31899999999999</v>
          </cell>
          <cell r="C43">
            <v>3.1</v>
          </cell>
          <cell r="D43">
            <v>-0.6</v>
          </cell>
          <cell r="E43">
            <v>3.6</v>
          </cell>
          <cell r="I43">
            <v>0</v>
          </cell>
          <cell r="O43">
            <v>39948</v>
          </cell>
          <cell r="P43">
            <v>212.99799999999999</v>
          </cell>
        </row>
        <row r="44">
          <cell r="A44">
            <v>40421</v>
          </cell>
          <cell r="B44">
            <v>218.02</v>
          </cell>
          <cell r="C44">
            <v>3.1</v>
          </cell>
          <cell r="D44">
            <v>-1</v>
          </cell>
          <cell r="E44">
            <v>3.5</v>
          </cell>
          <cell r="I44">
            <v>0</v>
          </cell>
          <cell r="O44">
            <v>39979</v>
          </cell>
          <cell r="P44">
            <v>214.791</v>
          </cell>
        </row>
        <row r="45">
          <cell r="A45">
            <v>40390</v>
          </cell>
          <cell r="B45">
            <v>217.69</v>
          </cell>
          <cell r="C45">
            <v>3.1</v>
          </cell>
          <cell r="D45">
            <v>-1.2</v>
          </cell>
          <cell r="E45">
            <v>3.3</v>
          </cell>
          <cell r="I45">
            <v>0</v>
          </cell>
          <cell r="O45">
            <v>40009</v>
          </cell>
          <cell r="P45">
            <v>214.72</v>
          </cell>
        </row>
        <row r="46">
          <cell r="A46">
            <v>40359</v>
          </cell>
          <cell r="B46">
            <v>217.32900000000001</v>
          </cell>
          <cell r="C46">
            <v>3.2</v>
          </cell>
          <cell r="D46">
            <v>-1</v>
          </cell>
          <cell r="E46">
            <v>2.9</v>
          </cell>
          <cell r="I46">
            <v>102.89999999999999</v>
          </cell>
          <cell r="O46">
            <v>40040</v>
          </cell>
          <cell r="P46">
            <v>215.44200000000001</v>
          </cell>
        </row>
        <row r="47">
          <cell r="A47">
            <v>40329</v>
          </cell>
          <cell r="B47">
            <v>217.23</v>
          </cell>
          <cell r="C47">
            <v>3.4</v>
          </cell>
          <cell r="D47">
            <v>-1.4</v>
          </cell>
          <cell r="E47">
            <v>3.1</v>
          </cell>
          <cell r="I47">
            <v>0</v>
          </cell>
          <cell r="O47">
            <v>40071</v>
          </cell>
          <cell r="P47">
            <v>215.88</v>
          </cell>
        </row>
        <row r="48">
          <cell r="A48">
            <v>40298</v>
          </cell>
          <cell r="B48">
            <v>217.28100000000001</v>
          </cell>
          <cell r="C48">
            <v>3.7</v>
          </cell>
          <cell r="D48">
            <v>-1.5</v>
          </cell>
          <cell r="E48">
            <v>2.8</v>
          </cell>
          <cell r="I48">
            <v>0</v>
          </cell>
          <cell r="O48">
            <v>40101</v>
          </cell>
          <cell r="P48">
            <v>216.482</v>
          </cell>
        </row>
        <row r="49">
          <cell r="A49">
            <v>40268</v>
          </cell>
          <cell r="B49">
            <v>217.38</v>
          </cell>
          <cell r="C49">
            <v>3.4</v>
          </cell>
          <cell r="D49">
            <v>-1.7</v>
          </cell>
          <cell r="E49">
            <v>2.4</v>
          </cell>
          <cell r="O49">
            <v>40132</v>
          </cell>
          <cell r="P49">
            <v>217.16499999999999</v>
          </cell>
        </row>
        <row r="50">
          <cell r="A50">
            <v>40237</v>
          </cell>
          <cell r="B50">
            <v>217.35599999999999</v>
          </cell>
          <cell r="C50">
            <v>3</v>
          </cell>
          <cell r="D50">
            <v>-1.8</v>
          </cell>
          <cell r="E50">
            <v>2.7</v>
          </cell>
          <cell r="O50">
            <v>40162</v>
          </cell>
          <cell r="P50">
            <v>217.36500000000001</v>
          </cell>
        </row>
        <row r="51">
          <cell r="A51">
            <v>40209</v>
          </cell>
          <cell r="B51">
            <v>217.47800000000001</v>
          </cell>
          <cell r="C51">
            <v>3.5</v>
          </cell>
          <cell r="D51">
            <v>-2.1</v>
          </cell>
          <cell r="E51">
            <v>1.5</v>
          </cell>
          <cell r="O51">
            <v>40193</v>
          </cell>
          <cell r="P51">
            <v>217.47800000000001</v>
          </cell>
        </row>
        <row r="52">
          <cell r="A52">
            <v>40178</v>
          </cell>
          <cell r="B52">
            <v>217.36500000000001</v>
          </cell>
          <cell r="C52">
            <v>2.9</v>
          </cell>
          <cell r="D52">
            <v>-2.2000000000000002</v>
          </cell>
          <cell r="E52">
            <v>1.9</v>
          </cell>
          <cell r="I52" t="str">
            <v>5,110.43</v>
          </cell>
          <cell r="J52" t="str">
            <v>5,153.05</v>
          </cell>
          <cell r="K52" t="str">
            <v>5,148.15</v>
          </cell>
          <cell r="L52" t="str">
            <v>5,211.03</v>
          </cell>
          <cell r="M52" t="str">
            <v>5,154.63</v>
          </cell>
          <cell r="N52" t="str">
            <v>5,087.58</v>
          </cell>
          <cell r="O52">
            <v>40224</v>
          </cell>
          <cell r="P52">
            <v>217.35599999999999</v>
          </cell>
        </row>
        <row r="53">
          <cell r="A53">
            <v>40147</v>
          </cell>
          <cell r="B53">
            <v>217.16499999999999</v>
          </cell>
          <cell r="C53">
            <v>1.9</v>
          </cell>
          <cell r="D53">
            <v>-2.2000000000000002</v>
          </cell>
          <cell r="E53">
            <v>0.6</v>
          </cell>
          <cell r="O53">
            <v>40252</v>
          </cell>
          <cell r="P53">
            <v>217.38</v>
          </cell>
        </row>
        <row r="54">
          <cell r="A54">
            <v>40117</v>
          </cell>
          <cell r="B54">
            <v>216.482</v>
          </cell>
          <cell r="C54">
            <v>1.5</v>
          </cell>
          <cell r="D54">
            <v>-2.4</v>
          </cell>
          <cell r="E54">
            <v>-0.5</v>
          </cell>
          <cell r="O54">
            <v>40283</v>
          </cell>
          <cell r="P54">
            <v>217.28100000000001</v>
          </cell>
        </row>
        <row r="55">
          <cell r="A55">
            <v>40086</v>
          </cell>
          <cell r="B55">
            <v>215.88</v>
          </cell>
          <cell r="C55">
            <v>1.1000000000000001</v>
          </cell>
          <cell r="D55">
            <v>-2.1</v>
          </cell>
          <cell r="E55">
            <v>-0.8</v>
          </cell>
          <cell r="O55">
            <v>40313</v>
          </cell>
          <cell r="P55">
            <v>217.23000000000002</v>
          </cell>
        </row>
        <row r="56">
          <cell r="A56">
            <v>40056</v>
          </cell>
          <cell r="B56">
            <v>215.44200000000001</v>
          </cell>
          <cell r="C56">
            <v>1.6</v>
          </cell>
          <cell r="D56">
            <v>-1.7</v>
          </cell>
          <cell r="E56">
            <v>-1.2</v>
          </cell>
          <cell r="O56">
            <v>40344</v>
          </cell>
          <cell r="P56">
            <v>217.32900000000001</v>
          </cell>
        </row>
        <row r="57">
          <cell r="A57">
            <v>40025</v>
          </cell>
          <cell r="B57">
            <v>214.72</v>
          </cell>
          <cell r="C57">
            <v>1.8</v>
          </cell>
          <cell r="D57">
            <v>-1.8</v>
          </cell>
          <cell r="E57">
            <v>-1.8</v>
          </cell>
          <cell r="O57">
            <v>40374</v>
          </cell>
          <cell r="P57">
            <v>217.69</v>
          </cell>
        </row>
        <row r="58">
          <cell r="A58">
            <v>39994</v>
          </cell>
          <cell r="B58">
            <v>214.791</v>
          </cell>
          <cell r="C58">
            <v>1.8</v>
          </cell>
          <cell r="D58">
            <v>-1.5</v>
          </cell>
          <cell r="E58">
            <v>-1.7</v>
          </cell>
          <cell r="O58">
            <v>40405</v>
          </cell>
          <cell r="P58">
            <v>218.02</v>
          </cell>
        </row>
        <row r="59">
          <cell r="A59">
            <v>39964</v>
          </cell>
          <cell r="B59">
            <v>212.99799999999999</v>
          </cell>
          <cell r="C59">
            <v>2.2000000000000002</v>
          </cell>
          <cell r="D59">
            <v>-0.8</v>
          </cell>
          <cell r="E59">
            <v>-1.4</v>
          </cell>
          <cell r="O59">
            <v>40436</v>
          </cell>
          <cell r="P59">
            <v>218.31900000000002</v>
          </cell>
        </row>
        <row r="60">
          <cell r="A60">
            <v>39933</v>
          </cell>
          <cell r="B60">
            <v>212.65700000000001</v>
          </cell>
          <cell r="C60">
            <v>2.2999999999999998</v>
          </cell>
          <cell r="D60">
            <v>-0.1</v>
          </cell>
          <cell r="E60">
            <v>-1.5</v>
          </cell>
          <cell r="O60">
            <v>40466</v>
          </cell>
          <cell r="P60">
            <v>218.99600000000001</v>
          </cell>
        </row>
        <row r="61">
          <cell r="A61">
            <v>39903</v>
          </cell>
          <cell r="B61">
            <v>212.523</v>
          </cell>
          <cell r="C61">
            <v>2.9</v>
          </cell>
          <cell r="D61">
            <v>0.2</v>
          </cell>
          <cell r="E61">
            <v>-1.2</v>
          </cell>
          <cell r="O61">
            <v>40497</v>
          </cell>
          <cell r="P61">
            <v>219.471</v>
          </cell>
        </row>
        <row r="62">
          <cell r="A62">
            <v>39872</v>
          </cell>
          <cell r="B62">
            <v>212.82300000000001</v>
          </cell>
          <cell r="C62">
            <v>3.2</v>
          </cell>
          <cell r="D62">
            <v>0.5</v>
          </cell>
          <cell r="E62">
            <v>-1.6</v>
          </cell>
          <cell r="O62">
            <v>40527</v>
          </cell>
          <cell r="P62">
            <v>220.46800000000002</v>
          </cell>
        </row>
        <row r="63">
          <cell r="A63">
            <v>39844</v>
          </cell>
          <cell r="B63">
            <v>211.952</v>
          </cell>
          <cell r="C63">
            <v>3</v>
          </cell>
          <cell r="D63">
            <v>0.5</v>
          </cell>
          <cell r="E63">
            <v>1</v>
          </cell>
          <cell r="O63">
            <v>40558</v>
          </cell>
          <cell r="P63">
            <v>221.06700000000001</v>
          </cell>
        </row>
        <row r="64">
          <cell r="A64">
            <v>39813</v>
          </cell>
          <cell r="B64">
            <v>211.398</v>
          </cell>
          <cell r="C64">
            <v>3.1</v>
          </cell>
          <cell r="D64">
            <v>0.8</v>
          </cell>
          <cell r="E64">
            <v>1.2</v>
          </cell>
          <cell r="O64">
            <v>40589</v>
          </cell>
          <cell r="P64">
            <v>221.90800000000002</v>
          </cell>
        </row>
        <row r="65">
          <cell r="A65">
            <v>39782</v>
          </cell>
          <cell r="B65">
            <v>213.15299999999999</v>
          </cell>
          <cell r="C65">
            <v>4.0999999999999996</v>
          </cell>
          <cell r="D65">
            <v>1.1000000000000001</v>
          </cell>
          <cell r="E65">
            <v>2.4</v>
          </cell>
          <cell r="O65">
            <v>40617</v>
          </cell>
          <cell r="P65">
            <v>223.10599999999999</v>
          </cell>
        </row>
        <row r="66">
          <cell r="A66">
            <v>39752</v>
          </cell>
          <cell r="B66">
            <v>216.995</v>
          </cell>
          <cell r="C66">
            <v>4.5</v>
          </cell>
          <cell r="D66">
            <v>1.2</v>
          </cell>
          <cell r="E66">
            <v>4</v>
          </cell>
          <cell r="O66">
            <v>40648</v>
          </cell>
          <cell r="P66">
            <v>223.87899999999999</v>
          </cell>
        </row>
        <row r="67">
          <cell r="A67">
            <v>39721</v>
          </cell>
          <cell r="B67">
            <v>218.87700000000001</v>
          </cell>
          <cell r="C67">
            <v>5.2</v>
          </cell>
          <cell r="D67">
            <v>1.4</v>
          </cell>
          <cell r="E67">
            <v>4.5999999999999996</v>
          </cell>
          <cell r="O67">
            <v>40678</v>
          </cell>
          <cell r="P67">
            <v>224.74700000000001</v>
          </cell>
        </row>
        <row r="68">
          <cell r="A68">
            <v>39691</v>
          </cell>
          <cell r="B68">
            <v>218.69</v>
          </cell>
          <cell r="C68">
            <v>4.7</v>
          </cell>
          <cell r="D68">
            <v>1.3</v>
          </cell>
          <cell r="E68">
            <v>4.9000000000000004</v>
          </cell>
          <cell r="O68">
            <v>40709</v>
          </cell>
          <cell r="P68">
            <v>225.07</v>
          </cell>
          <cell r="Q68">
            <v>3.5618808350473152E-2</v>
          </cell>
        </row>
        <row r="69">
          <cell r="A69">
            <v>39660</v>
          </cell>
          <cell r="B69">
            <v>219.01599999999999</v>
          </cell>
          <cell r="C69">
            <v>4.4000000000000004</v>
          </cell>
          <cell r="D69">
            <v>1.6</v>
          </cell>
          <cell r="E69">
            <v>6.3</v>
          </cell>
          <cell r="O69">
            <v>40739</v>
          </cell>
          <cell r="P69">
            <v>225.59399999999999</v>
          </cell>
        </row>
        <row r="70">
          <cell r="A70">
            <v>39629</v>
          </cell>
          <cell r="B70">
            <v>217.46299999999999</v>
          </cell>
          <cell r="C70">
            <v>3.8</v>
          </cell>
          <cell r="D70">
            <v>1.5</v>
          </cell>
          <cell r="E70">
            <v>7.1</v>
          </cell>
          <cell r="I70">
            <v>100</v>
          </cell>
          <cell r="O70">
            <v>40770</v>
          </cell>
          <cell r="P70">
            <v>226.18700000000001</v>
          </cell>
        </row>
        <row r="71">
          <cell r="A71">
            <v>39599</v>
          </cell>
          <cell r="B71">
            <v>215.208</v>
          </cell>
          <cell r="C71">
            <v>3.3</v>
          </cell>
          <cell r="D71">
            <v>0.9</v>
          </cell>
          <cell r="E71">
            <v>7.7</v>
          </cell>
          <cell r="O71">
            <v>40801</v>
          </cell>
          <cell r="P71">
            <v>226.75300000000001</v>
          </cell>
          <cell r="Q71">
            <v>3.8631543750200281E-2</v>
          </cell>
        </row>
        <row r="72">
          <cell r="A72">
            <v>39568</v>
          </cell>
          <cell r="B72">
            <v>213.94200000000001</v>
          </cell>
          <cell r="C72">
            <v>3</v>
          </cell>
          <cell r="D72">
            <v>0.6</v>
          </cell>
          <cell r="E72">
            <v>8.5</v>
          </cell>
          <cell r="O72">
            <v>40831</v>
          </cell>
          <cell r="P72">
            <v>226.72800000000001</v>
          </cell>
          <cell r="Q72">
            <v>3.5306580942117582E-2</v>
          </cell>
        </row>
        <row r="73">
          <cell r="A73">
            <v>39538</v>
          </cell>
          <cell r="B73">
            <v>213.44800000000001</v>
          </cell>
          <cell r="C73">
            <v>2.5</v>
          </cell>
          <cell r="D73">
            <v>0.6</v>
          </cell>
          <cell r="E73">
            <v>8.3000000000000007</v>
          </cell>
          <cell r="O73">
            <v>40862</v>
          </cell>
          <cell r="P73">
            <v>227.04900000000001</v>
          </cell>
        </row>
        <row r="74">
          <cell r="A74">
            <v>39507</v>
          </cell>
          <cell r="B74">
            <v>212.68700000000001</v>
          </cell>
          <cell r="C74">
            <v>2.5</v>
          </cell>
          <cell r="D74">
            <v>0.4</v>
          </cell>
          <cell r="E74">
            <v>8.6999999999999993</v>
          </cell>
          <cell r="O74">
            <v>40892</v>
          </cell>
          <cell r="P74">
            <v>227.137</v>
          </cell>
        </row>
        <row r="75">
          <cell r="A75">
            <v>39478</v>
          </cell>
          <cell r="B75">
            <v>212.17400000000001</v>
          </cell>
          <cell r="C75">
            <v>2.2000000000000002</v>
          </cell>
          <cell r="D75">
            <v>0.3</v>
          </cell>
          <cell r="E75">
            <v>7.1</v>
          </cell>
          <cell r="O75">
            <v>40923</v>
          </cell>
          <cell r="P75">
            <v>227.60500000000002</v>
          </cell>
        </row>
        <row r="76">
          <cell r="A76">
            <v>39447</v>
          </cell>
          <cell r="B76">
            <v>211.44499999999999</v>
          </cell>
          <cell r="C76">
            <v>2.1</v>
          </cell>
          <cell r="D76">
            <v>0.4</v>
          </cell>
          <cell r="E76">
            <v>6.5</v>
          </cell>
          <cell r="O76">
            <v>40954</v>
          </cell>
          <cell r="P76">
            <v>228.25300000000001</v>
          </cell>
        </row>
        <row r="77">
          <cell r="A77">
            <v>39416</v>
          </cell>
          <cell r="B77">
            <v>210.834</v>
          </cell>
          <cell r="C77">
            <v>2.1</v>
          </cell>
          <cell r="D77">
            <v>0.3</v>
          </cell>
          <cell r="E77">
            <v>6.9</v>
          </cell>
          <cell r="O77">
            <v>40983</v>
          </cell>
          <cell r="P77">
            <v>228.95000000000002</v>
          </cell>
        </row>
        <row r="78">
          <cell r="A78">
            <v>39386</v>
          </cell>
          <cell r="B78">
            <v>209.19</v>
          </cell>
          <cell r="C78">
            <v>2.1</v>
          </cell>
          <cell r="D78">
            <v>0.1</v>
          </cell>
          <cell r="E78">
            <v>6.5</v>
          </cell>
          <cell r="O78">
            <v>41014</v>
          </cell>
          <cell r="P78">
            <v>228.95099999999999</v>
          </cell>
        </row>
        <row r="79">
          <cell r="A79">
            <v>39355</v>
          </cell>
          <cell r="B79">
            <v>208.547</v>
          </cell>
          <cell r="C79">
            <v>1.8</v>
          </cell>
          <cell r="D79">
            <v>-0.1</v>
          </cell>
          <cell r="E79">
            <v>6.2</v>
          </cell>
          <cell r="O79">
            <v>41044</v>
          </cell>
          <cell r="P79">
            <v>228.648</v>
          </cell>
        </row>
        <row r="80">
          <cell r="A80">
            <v>39325</v>
          </cell>
          <cell r="B80">
            <v>207.667</v>
          </cell>
          <cell r="C80">
            <v>1.8</v>
          </cell>
          <cell r="D80">
            <v>-0.3</v>
          </cell>
          <cell r="E80">
            <v>6.5</v>
          </cell>
          <cell r="O80">
            <v>41075</v>
          </cell>
          <cell r="P80">
            <v>228.92400000000001</v>
          </cell>
        </row>
        <row r="81">
          <cell r="A81">
            <v>39294</v>
          </cell>
          <cell r="B81">
            <v>207.60300000000001</v>
          </cell>
          <cell r="C81">
            <v>1.9</v>
          </cell>
          <cell r="D81">
            <v>-0.1</v>
          </cell>
          <cell r="E81">
            <v>5.6</v>
          </cell>
          <cell r="O81">
            <v>41105</v>
          </cell>
          <cell r="P81">
            <v>228.83600000000001</v>
          </cell>
        </row>
        <row r="82">
          <cell r="A82">
            <v>39263</v>
          </cell>
          <cell r="B82">
            <v>207.23400000000001</v>
          </cell>
          <cell r="C82">
            <v>2.4</v>
          </cell>
          <cell r="D82">
            <v>-0.2</v>
          </cell>
          <cell r="E82">
            <v>4.4000000000000004</v>
          </cell>
          <cell r="O82">
            <v>41136</v>
          </cell>
          <cell r="P82">
            <v>230.02600000000001</v>
          </cell>
        </row>
        <row r="83">
          <cell r="A83">
            <v>39233</v>
          </cell>
          <cell r="B83">
            <v>206.755</v>
          </cell>
          <cell r="C83">
            <v>2.5</v>
          </cell>
          <cell r="D83">
            <v>0</v>
          </cell>
          <cell r="E83">
            <v>3.4</v>
          </cell>
          <cell r="O83">
            <v>41167</v>
          </cell>
          <cell r="P83">
            <v>231.227</v>
          </cell>
        </row>
        <row r="84">
          <cell r="A84">
            <v>39202</v>
          </cell>
          <cell r="B84">
            <v>205.904</v>
          </cell>
          <cell r="C84">
            <v>2.8</v>
          </cell>
          <cell r="D84">
            <v>0.1</v>
          </cell>
          <cell r="E84">
            <v>3</v>
          </cell>
          <cell r="O84">
            <v>41197</v>
          </cell>
          <cell r="P84">
            <v>231.62300000000002</v>
          </cell>
        </row>
        <row r="85">
          <cell r="A85">
            <v>39172</v>
          </cell>
          <cell r="B85">
            <v>205.28800000000001</v>
          </cell>
          <cell r="C85">
            <v>3.1</v>
          </cell>
          <cell r="D85">
            <v>0.1</v>
          </cell>
          <cell r="E85">
            <v>3.3</v>
          </cell>
          <cell r="O85">
            <v>41228</v>
          </cell>
          <cell r="P85">
            <v>231.071</v>
          </cell>
        </row>
        <row r="86">
          <cell r="A86">
            <v>39141</v>
          </cell>
          <cell r="B86">
            <v>204.226</v>
          </cell>
          <cell r="C86">
            <v>2.8</v>
          </cell>
          <cell r="D86">
            <v>0</v>
          </cell>
          <cell r="E86">
            <v>2.7</v>
          </cell>
          <cell r="O86">
            <v>41258</v>
          </cell>
          <cell r="P86">
            <v>231.137</v>
          </cell>
        </row>
        <row r="87">
          <cell r="A87">
            <v>39113</v>
          </cell>
          <cell r="B87">
            <v>203.43700000000001</v>
          </cell>
          <cell r="C87">
            <v>2.7</v>
          </cell>
          <cell r="D87">
            <v>0.1</v>
          </cell>
          <cell r="E87">
            <v>2.2000000000000002</v>
          </cell>
          <cell r="O87">
            <v>41289</v>
          </cell>
          <cell r="P87">
            <v>231.19800000000001</v>
          </cell>
        </row>
        <row r="88">
          <cell r="A88">
            <v>0</v>
          </cell>
          <cell r="O88">
            <v>41320</v>
          </cell>
          <cell r="P88">
            <v>232.77</v>
          </cell>
        </row>
        <row r="89">
          <cell r="A89">
            <v>0</v>
          </cell>
          <cell r="O89">
            <v>41348</v>
          </cell>
          <cell r="P89">
            <v>232.34</v>
          </cell>
        </row>
        <row r="90">
          <cell r="A90">
            <v>0</v>
          </cell>
          <cell r="O90">
            <v>41379</v>
          </cell>
          <cell r="P90">
            <v>231.48500000000001</v>
          </cell>
        </row>
        <row r="91">
          <cell r="A91">
            <v>0</v>
          </cell>
          <cell r="O91">
            <v>41409</v>
          </cell>
          <cell r="P91">
            <v>231.83100000000002</v>
          </cell>
        </row>
        <row r="92">
          <cell r="A92">
            <v>0</v>
          </cell>
          <cell r="O92">
            <v>41440</v>
          </cell>
          <cell r="P92" t="str">
            <v>NA</v>
          </cell>
        </row>
        <row r="93">
          <cell r="A93">
            <v>0</v>
          </cell>
          <cell r="O93">
            <v>41470</v>
          </cell>
          <cell r="P93" t="str">
            <v>NA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  <row r="1032">
          <cell r="A1032">
            <v>0</v>
          </cell>
        </row>
        <row r="1033">
          <cell r="A1033">
            <v>0</v>
          </cell>
        </row>
        <row r="1034">
          <cell r="A1034">
            <v>0</v>
          </cell>
        </row>
        <row r="1035">
          <cell r="A1035">
            <v>0</v>
          </cell>
        </row>
        <row r="1036">
          <cell r="A1036">
            <v>0</v>
          </cell>
        </row>
        <row r="1037">
          <cell r="A1037">
            <v>0</v>
          </cell>
        </row>
        <row r="1038">
          <cell r="A1038">
            <v>0</v>
          </cell>
        </row>
        <row r="1039">
          <cell r="A1039">
            <v>0</v>
          </cell>
        </row>
        <row r="1040">
          <cell r="A1040">
            <v>0</v>
          </cell>
        </row>
        <row r="1041">
          <cell r="A1041">
            <v>0</v>
          </cell>
        </row>
        <row r="1042">
          <cell r="A1042">
            <v>0</v>
          </cell>
        </row>
        <row r="1043">
          <cell r="A1043">
            <v>0</v>
          </cell>
        </row>
        <row r="1044">
          <cell r="A1044">
            <v>0</v>
          </cell>
        </row>
        <row r="1045">
          <cell r="A1045">
            <v>0</v>
          </cell>
        </row>
        <row r="1046">
          <cell r="A1046">
            <v>0</v>
          </cell>
        </row>
        <row r="1047">
          <cell r="A1047">
            <v>0</v>
          </cell>
        </row>
        <row r="1048">
          <cell r="A1048">
            <v>0</v>
          </cell>
        </row>
        <row r="1049">
          <cell r="A1049">
            <v>0</v>
          </cell>
        </row>
        <row r="1050">
          <cell r="A1050">
            <v>0</v>
          </cell>
        </row>
        <row r="1051">
          <cell r="A1051">
            <v>0</v>
          </cell>
        </row>
        <row r="1052">
          <cell r="A1052">
            <v>0</v>
          </cell>
        </row>
        <row r="1053">
          <cell r="A1053">
            <v>0</v>
          </cell>
        </row>
        <row r="1054">
          <cell r="A1054">
            <v>0</v>
          </cell>
        </row>
        <row r="1055">
          <cell r="A1055">
            <v>0</v>
          </cell>
        </row>
        <row r="1056">
          <cell r="A1056">
            <v>0</v>
          </cell>
        </row>
        <row r="1057">
          <cell r="A1057">
            <v>0</v>
          </cell>
        </row>
        <row r="1058">
          <cell r="A1058">
            <v>0</v>
          </cell>
        </row>
        <row r="1059">
          <cell r="A1059">
            <v>0</v>
          </cell>
        </row>
        <row r="1060">
          <cell r="A1060">
            <v>0</v>
          </cell>
        </row>
        <row r="1061">
          <cell r="A1061">
            <v>0</v>
          </cell>
        </row>
        <row r="1062">
          <cell r="A1062">
            <v>0</v>
          </cell>
        </row>
        <row r="1063">
          <cell r="A1063">
            <v>0</v>
          </cell>
        </row>
        <row r="1064">
          <cell r="A1064">
            <v>0</v>
          </cell>
        </row>
        <row r="1065">
          <cell r="A1065">
            <v>0</v>
          </cell>
        </row>
        <row r="1066">
          <cell r="A1066">
            <v>0</v>
          </cell>
        </row>
        <row r="1067">
          <cell r="A1067">
            <v>0</v>
          </cell>
        </row>
        <row r="1068">
          <cell r="A1068">
            <v>0</v>
          </cell>
        </row>
        <row r="1069">
          <cell r="A1069">
            <v>0</v>
          </cell>
        </row>
        <row r="1070">
          <cell r="A1070">
            <v>0</v>
          </cell>
        </row>
        <row r="1071">
          <cell r="A1071">
            <v>0</v>
          </cell>
        </row>
        <row r="1072">
          <cell r="A1072">
            <v>0</v>
          </cell>
        </row>
        <row r="1073">
          <cell r="A1073">
            <v>0</v>
          </cell>
        </row>
        <row r="1074">
          <cell r="A1074">
            <v>0</v>
          </cell>
        </row>
        <row r="1075">
          <cell r="A1075">
            <v>0</v>
          </cell>
        </row>
        <row r="1076">
          <cell r="A1076">
            <v>0</v>
          </cell>
        </row>
        <row r="1077">
          <cell r="A1077">
            <v>0</v>
          </cell>
        </row>
        <row r="1078">
          <cell r="A1078">
            <v>0</v>
          </cell>
        </row>
        <row r="1079">
          <cell r="A1079">
            <v>0</v>
          </cell>
        </row>
        <row r="1080">
          <cell r="A1080">
            <v>0</v>
          </cell>
        </row>
        <row r="1081">
          <cell r="A1081">
            <v>0</v>
          </cell>
        </row>
        <row r="1082">
          <cell r="A1082">
            <v>0</v>
          </cell>
        </row>
        <row r="1083">
          <cell r="A1083">
            <v>0</v>
          </cell>
        </row>
        <row r="1084">
          <cell r="A1084">
            <v>0</v>
          </cell>
        </row>
        <row r="1085">
          <cell r="A1085">
            <v>0</v>
          </cell>
        </row>
        <row r="1086">
          <cell r="A1086">
            <v>0</v>
          </cell>
        </row>
        <row r="1087">
          <cell r="A1087">
            <v>0</v>
          </cell>
        </row>
        <row r="1088">
          <cell r="A1088">
            <v>0</v>
          </cell>
        </row>
        <row r="1089">
          <cell r="A1089">
            <v>0</v>
          </cell>
        </row>
        <row r="1090">
          <cell r="A1090">
            <v>0</v>
          </cell>
        </row>
        <row r="1091">
          <cell r="A1091">
            <v>0</v>
          </cell>
        </row>
        <row r="1092">
          <cell r="A1092">
            <v>0</v>
          </cell>
        </row>
        <row r="1093">
          <cell r="A1093">
            <v>0</v>
          </cell>
        </row>
        <row r="1094">
          <cell r="A1094">
            <v>0</v>
          </cell>
        </row>
        <row r="1095">
          <cell r="A1095">
            <v>0</v>
          </cell>
        </row>
        <row r="1096">
          <cell r="A1096">
            <v>0</v>
          </cell>
        </row>
        <row r="1097">
          <cell r="A1097">
            <v>0</v>
          </cell>
        </row>
        <row r="1098">
          <cell r="A1098">
            <v>0</v>
          </cell>
        </row>
        <row r="1099">
          <cell r="A1099">
            <v>0</v>
          </cell>
        </row>
        <row r="1100">
          <cell r="A1100">
            <v>0</v>
          </cell>
        </row>
        <row r="1101">
          <cell r="A1101">
            <v>0</v>
          </cell>
        </row>
        <row r="1102">
          <cell r="A1102">
            <v>0</v>
          </cell>
        </row>
        <row r="1103">
          <cell r="A1103">
            <v>0</v>
          </cell>
        </row>
        <row r="1104">
          <cell r="A1104">
            <v>0</v>
          </cell>
        </row>
        <row r="1105">
          <cell r="A1105">
            <v>0</v>
          </cell>
        </row>
        <row r="1106">
          <cell r="A1106">
            <v>0</v>
          </cell>
        </row>
        <row r="1107">
          <cell r="A1107">
            <v>0</v>
          </cell>
        </row>
        <row r="1108">
          <cell r="A1108">
            <v>0</v>
          </cell>
        </row>
        <row r="1109">
          <cell r="A1109">
            <v>0</v>
          </cell>
        </row>
        <row r="1110">
          <cell r="A1110">
            <v>0</v>
          </cell>
        </row>
        <row r="1111">
          <cell r="A1111">
            <v>0</v>
          </cell>
        </row>
        <row r="1112">
          <cell r="A1112">
            <v>0</v>
          </cell>
        </row>
        <row r="1113">
          <cell r="A1113">
            <v>0</v>
          </cell>
        </row>
        <row r="1114">
          <cell r="A1114">
            <v>0</v>
          </cell>
        </row>
        <row r="1115">
          <cell r="A1115">
            <v>0</v>
          </cell>
        </row>
        <row r="1116">
          <cell r="A1116">
            <v>0</v>
          </cell>
        </row>
        <row r="1117">
          <cell r="A1117">
            <v>0</v>
          </cell>
        </row>
        <row r="1118">
          <cell r="A1118">
            <v>0</v>
          </cell>
        </row>
        <row r="1119">
          <cell r="A1119">
            <v>0</v>
          </cell>
        </row>
        <row r="1120">
          <cell r="A1120">
            <v>0</v>
          </cell>
        </row>
        <row r="1121">
          <cell r="A1121">
            <v>0</v>
          </cell>
        </row>
        <row r="1122">
          <cell r="A1122">
            <v>0</v>
          </cell>
        </row>
        <row r="1123">
          <cell r="A1123">
            <v>0</v>
          </cell>
        </row>
        <row r="1124">
          <cell r="A1124">
            <v>0</v>
          </cell>
        </row>
        <row r="1125">
          <cell r="A1125">
            <v>0</v>
          </cell>
        </row>
        <row r="1126">
          <cell r="A1126">
            <v>0</v>
          </cell>
        </row>
        <row r="1127">
          <cell r="A1127">
            <v>0</v>
          </cell>
        </row>
        <row r="1128">
          <cell r="A1128">
            <v>0</v>
          </cell>
        </row>
        <row r="1129">
          <cell r="A1129">
            <v>0</v>
          </cell>
        </row>
        <row r="1130">
          <cell r="A1130">
            <v>0</v>
          </cell>
        </row>
        <row r="1131">
          <cell r="A1131">
            <v>0</v>
          </cell>
        </row>
        <row r="1132">
          <cell r="A1132">
            <v>0</v>
          </cell>
        </row>
        <row r="1133">
          <cell r="A1133">
            <v>0</v>
          </cell>
        </row>
        <row r="1134">
          <cell r="A1134">
            <v>0</v>
          </cell>
        </row>
        <row r="1135">
          <cell r="A1135">
            <v>0</v>
          </cell>
        </row>
        <row r="1136">
          <cell r="A1136">
            <v>0</v>
          </cell>
        </row>
        <row r="1137">
          <cell r="A1137">
            <v>0</v>
          </cell>
        </row>
        <row r="1138">
          <cell r="A1138">
            <v>0</v>
          </cell>
        </row>
        <row r="1139">
          <cell r="A1139">
            <v>0</v>
          </cell>
        </row>
        <row r="1140">
          <cell r="A1140">
            <v>0</v>
          </cell>
        </row>
        <row r="1141">
          <cell r="A1141">
            <v>0</v>
          </cell>
        </row>
        <row r="1142">
          <cell r="A1142">
            <v>0</v>
          </cell>
        </row>
        <row r="1143">
          <cell r="A1143">
            <v>0</v>
          </cell>
        </row>
        <row r="1144">
          <cell r="A1144">
            <v>0</v>
          </cell>
        </row>
        <row r="1145">
          <cell r="A1145">
            <v>0</v>
          </cell>
        </row>
        <row r="1146">
          <cell r="A1146">
            <v>0</v>
          </cell>
        </row>
        <row r="1147">
          <cell r="A1147">
            <v>0</v>
          </cell>
        </row>
        <row r="1148">
          <cell r="A1148">
            <v>0</v>
          </cell>
        </row>
        <row r="1149">
          <cell r="A1149">
            <v>0</v>
          </cell>
        </row>
        <row r="1150">
          <cell r="A1150">
            <v>0</v>
          </cell>
        </row>
        <row r="1151">
          <cell r="A1151">
            <v>0</v>
          </cell>
        </row>
        <row r="1152">
          <cell r="A1152">
            <v>0</v>
          </cell>
        </row>
        <row r="1153">
          <cell r="A1153">
            <v>0</v>
          </cell>
        </row>
        <row r="1154">
          <cell r="A1154">
            <v>0</v>
          </cell>
        </row>
        <row r="1155">
          <cell r="A1155">
            <v>0</v>
          </cell>
        </row>
        <row r="1156">
          <cell r="A1156">
            <v>0</v>
          </cell>
        </row>
        <row r="1157">
          <cell r="A1157">
            <v>0</v>
          </cell>
        </row>
        <row r="1158">
          <cell r="A1158">
            <v>0</v>
          </cell>
        </row>
        <row r="1159">
          <cell r="A1159">
            <v>0</v>
          </cell>
        </row>
        <row r="1160">
          <cell r="A1160">
            <v>0</v>
          </cell>
        </row>
        <row r="1161">
          <cell r="A1161">
            <v>0</v>
          </cell>
        </row>
        <row r="1162">
          <cell r="A1162">
            <v>0</v>
          </cell>
        </row>
        <row r="1163">
          <cell r="A1163">
            <v>0</v>
          </cell>
        </row>
        <row r="1164">
          <cell r="A1164">
            <v>0</v>
          </cell>
        </row>
        <row r="1165">
          <cell r="A1165">
            <v>0</v>
          </cell>
        </row>
        <row r="1166">
          <cell r="A1166">
            <v>0</v>
          </cell>
        </row>
        <row r="1167">
          <cell r="A1167">
            <v>0</v>
          </cell>
        </row>
        <row r="1168">
          <cell r="A1168">
            <v>0</v>
          </cell>
        </row>
        <row r="1169">
          <cell r="A1169">
            <v>0</v>
          </cell>
        </row>
        <row r="1170">
          <cell r="A1170">
            <v>0</v>
          </cell>
        </row>
        <row r="1171">
          <cell r="A1171">
            <v>0</v>
          </cell>
        </row>
        <row r="1172">
          <cell r="A1172">
            <v>0</v>
          </cell>
        </row>
        <row r="1173">
          <cell r="A1173">
            <v>0</v>
          </cell>
        </row>
        <row r="1174">
          <cell r="A1174">
            <v>0</v>
          </cell>
        </row>
        <row r="1175">
          <cell r="A1175">
            <v>0</v>
          </cell>
        </row>
        <row r="1176">
          <cell r="A1176">
            <v>0</v>
          </cell>
        </row>
        <row r="1177">
          <cell r="A1177">
            <v>0</v>
          </cell>
        </row>
        <row r="1178">
          <cell r="A1178">
            <v>0</v>
          </cell>
        </row>
        <row r="1179">
          <cell r="A1179">
            <v>0</v>
          </cell>
        </row>
        <row r="1180">
          <cell r="A1180">
            <v>0</v>
          </cell>
        </row>
        <row r="1181">
          <cell r="A1181">
            <v>0</v>
          </cell>
        </row>
        <row r="1182">
          <cell r="A1182">
            <v>0</v>
          </cell>
        </row>
        <row r="1183">
          <cell r="A1183">
            <v>0</v>
          </cell>
        </row>
        <row r="1184">
          <cell r="A1184">
            <v>0</v>
          </cell>
        </row>
        <row r="1185">
          <cell r="A1185">
            <v>0</v>
          </cell>
        </row>
        <row r="1186">
          <cell r="A1186">
            <v>0</v>
          </cell>
        </row>
        <row r="1187">
          <cell r="A1187">
            <v>0</v>
          </cell>
        </row>
        <row r="1188">
          <cell r="A1188">
            <v>0</v>
          </cell>
        </row>
        <row r="1189">
          <cell r="A1189">
            <v>0</v>
          </cell>
        </row>
        <row r="1190">
          <cell r="A1190">
            <v>0</v>
          </cell>
        </row>
        <row r="1191">
          <cell r="A1191">
            <v>0</v>
          </cell>
        </row>
        <row r="1192">
          <cell r="A1192">
            <v>0</v>
          </cell>
        </row>
        <row r="1193">
          <cell r="A1193">
            <v>0</v>
          </cell>
        </row>
        <row r="1194">
          <cell r="A1194">
            <v>0</v>
          </cell>
        </row>
        <row r="1195">
          <cell r="A1195">
            <v>0</v>
          </cell>
        </row>
        <row r="1196">
          <cell r="A1196">
            <v>0</v>
          </cell>
        </row>
        <row r="1197">
          <cell r="A1197">
            <v>0</v>
          </cell>
        </row>
        <row r="1198">
          <cell r="A1198">
            <v>0</v>
          </cell>
        </row>
        <row r="1199">
          <cell r="A1199">
            <v>0</v>
          </cell>
        </row>
        <row r="1200">
          <cell r="A1200">
            <v>0</v>
          </cell>
        </row>
        <row r="1201">
          <cell r="A1201">
            <v>0</v>
          </cell>
        </row>
        <row r="1202">
          <cell r="A1202">
            <v>0</v>
          </cell>
        </row>
        <row r="1203">
          <cell r="A1203">
            <v>0</v>
          </cell>
        </row>
        <row r="1204">
          <cell r="A1204">
            <v>0</v>
          </cell>
        </row>
        <row r="1205">
          <cell r="A1205">
            <v>0</v>
          </cell>
        </row>
        <row r="1206">
          <cell r="A1206">
            <v>0</v>
          </cell>
        </row>
        <row r="1207">
          <cell r="A1207">
            <v>0</v>
          </cell>
        </row>
        <row r="1208">
          <cell r="A1208">
            <v>0</v>
          </cell>
        </row>
        <row r="1209">
          <cell r="A1209">
            <v>0</v>
          </cell>
        </row>
        <row r="1210">
          <cell r="A1210">
            <v>0</v>
          </cell>
        </row>
        <row r="1211">
          <cell r="A1211">
            <v>0</v>
          </cell>
        </row>
        <row r="1212">
          <cell r="A1212">
            <v>0</v>
          </cell>
        </row>
        <row r="1213">
          <cell r="A1213">
            <v>0</v>
          </cell>
        </row>
        <row r="1214">
          <cell r="A1214">
            <v>0</v>
          </cell>
        </row>
        <row r="1215">
          <cell r="A1215">
            <v>0</v>
          </cell>
        </row>
        <row r="1216">
          <cell r="A1216">
            <v>0</v>
          </cell>
        </row>
        <row r="1217">
          <cell r="A1217">
            <v>0</v>
          </cell>
        </row>
        <row r="1218">
          <cell r="A1218">
            <v>0</v>
          </cell>
        </row>
        <row r="1219">
          <cell r="A1219">
            <v>0</v>
          </cell>
        </row>
        <row r="1220">
          <cell r="A1220">
            <v>0</v>
          </cell>
        </row>
        <row r="1221">
          <cell r="A1221">
            <v>0</v>
          </cell>
        </row>
        <row r="1222">
          <cell r="A1222">
            <v>0</v>
          </cell>
        </row>
        <row r="1223">
          <cell r="A1223">
            <v>0</v>
          </cell>
        </row>
        <row r="1224">
          <cell r="A1224">
            <v>0</v>
          </cell>
        </row>
        <row r="1225">
          <cell r="A1225">
            <v>0</v>
          </cell>
        </row>
        <row r="1226">
          <cell r="A1226">
            <v>0</v>
          </cell>
        </row>
        <row r="1227">
          <cell r="A1227">
            <v>0</v>
          </cell>
        </row>
        <row r="1228">
          <cell r="A1228">
            <v>0</v>
          </cell>
        </row>
        <row r="1229">
          <cell r="A1229">
            <v>0</v>
          </cell>
        </row>
        <row r="1230">
          <cell r="A1230">
            <v>0</v>
          </cell>
        </row>
        <row r="1231">
          <cell r="A1231">
            <v>0</v>
          </cell>
        </row>
        <row r="1232">
          <cell r="A1232">
            <v>0</v>
          </cell>
        </row>
        <row r="1233">
          <cell r="A1233">
            <v>0</v>
          </cell>
        </row>
        <row r="1234">
          <cell r="A1234">
            <v>0</v>
          </cell>
        </row>
        <row r="1235">
          <cell r="A1235">
            <v>0</v>
          </cell>
        </row>
        <row r="1236">
          <cell r="A1236">
            <v>0</v>
          </cell>
        </row>
        <row r="1237">
          <cell r="A1237">
            <v>0</v>
          </cell>
        </row>
        <row r="1238">
          <cell r="A1238">
            <v>0</v>
          </cell>
        </row>
        <row r="1239">
          <cell r="A1239">
            <v>0</v>
          </cell>
        </row>
        <row r="1240">
          <cell r="A1240">
            <v>0</v>
          </cell>
        </row>
        <row r="1241">
          <cell r="A1241">
            <v>0</v>
          </cell>
        </row>
        <row r="1242">
          <cell r="A1242">
            <v>0</v>
          </cell>
        </row>
        <row r="1243">
          <cell r="A1243">
            <v>0</v>
          </cell>
        </row>
        <row r="1244">
          <cell r="A1244">
            <v>0</v>
          </cell>
        </row>
        <row r="1245">
          <cell r="A1245">
            <v>0</v>
          </cell>
        </row>
        <row r="1246">
          <cell r="A1246">
            <v>0</v>
          </cell>
        </row>
        <row r="1247">
          <cell r="A1247">
            <v>0</v>
          </cell>
        </row>
        <row r="1248">
          <cell r="A1248">
            <v>0</v>
          </cell>
        </row>
        <row r="1249">
          <cell r="A1249">
            <v>0</v>
          </cell>
        </row>
        <row r="1250">
          <cell r="A1250">
            <v>0</v>
          </cell>
        </row>
        <row r="1251">
          <cell r="A1251">
            <v>0</v>
          </cell>
        </row>
        <row r="1252">
          <cell r="A1252">
            <v>0</v>
          </cell>
        </row>
        <row r="1253">
          <cell r="A1253">
            <v>0</v>
          </cell>
        </row>
        <row r="1254">
          <cell r="A1254">
            <v>0</v>
          </cell>
        </row>
        <row r="1255">
          <cell r="A1255">
            <v>0</v>
          </cell>
        </row>
        <row r="1256">
          <cell r="A1256">
            <v>0</v>
          </cell>
        </row>
        <row r="1257">
          <cell r="A1257">
            <v>0</v>
          </cell>
        </row>
        <row r="1258">
          <cell r="A1258">
            <v>0</v>
          </cell>
        </row>
        <row r="1259">
          <cell r="A1259">
            <v>0</v>
          </cell>
        </row>
        <row r="1260">
          <cell r="A1260">
            <v>0</v>
          </cell>
        </row>
        <row r="1261">
          <cell r="A1261">
            <v>0</v>
          </cell>
        </row>
        <row r="1262">
          <cell r="A1262">
            <v>0</v>
          </cell>
        </row>
        <row r="1263">
          <cell r="A1263">
            <v>0</v>
          </cell>
        </row>
        <row r="1264">
          <cell r="A1264">
            <v>0</v>
          </cell>
        </row>
        <row r="1265">
          <cell r="A1265">
            <v>0</v>
          </cell>
        </row>
        <row r="1266">
          <cell r="A1266">
            <v>0</v>
          </cell>
        </row>
        <row r="1267">
          <cell r="A1267">
            <v>0</v>
          </cell>
        </row>
        <row r="1268">
          <cell r="A1268">
            <v>0</v>
          </cell>
        </row>
        <row r="1269">
          <cell r="A1269">
            <v>0</v>
          </cell>
        </row>
        <row r="1270">
          <cell r="A1270">
            <v>0</v>
          </cell>
        </row>
        <row r="1271">
          <cell r="A1271">
            <v>0</v>
          </cell>
        </row>
        <row r="1272">
          <cell r="A1272">
            <v>0</v>
          </cell>
        </row>
        <row r="1273">
          <cell r="A1273">
            <v>0</v>
          </cell>
        </row>
        <row r="1274">
          <cell r="A1274">
            <v>0</v>
          </cell>
        </row>
        <row r="1275">
          <cell r="A1275">
            <v>0</v>
          </cell>
        </row>
        <row r="1276">
          <cell r="A1276">
            <v>0</v>
          </cell>
        </row>
        <row r="1277">
          <cell r="A1277">
            <v>0</v>
          </cell>
        </row>
        <row r="1278">
          <cell r="A1278">
            <v>0</v>
          </cell>
        </row>
        <row r="1279">
          <cell r="A1279">
            <v>0</v>
          </cell>
        </row>
        <row r="1280">
          <cell r="A1280">
            <v>0</v>
          </cell>
        </row>
        <row r="1281">
          <cell r="A1281">
            <v>0</v>
          </cell>
        </row>
        <row r="1282">
          <cell r="A1282">
            <v>0</v>
          </cell>
        </row>
        <row r="1283">
          <cell r="A1283">
            <v>0</v>
          </cell>
        </row>
        <row r="1284">
          <cell r="A1284">
            <v>0</v>
          </cell>
        </row>
        <row r="1285">
          <cell r="A1285">
            <v>0</v>
          </cell>
        </row>
        <row r="1286">
          <cell r="A1286">
            <v>0</v>
          </cell>
        </row>
        <row r="1287">
          <cell r="A1287">
            <v>0</v>
          </cell>
        </row>
        <row r="1288">
          <cell r="A1288">
            <v>0</v>
          </cell>
        </row>
        <row r="1289">
          <cell r="A1289">
            <v>0</v>
          </cell>
        </row>
        <row r="1290">
          <cell r="A1290">
            <v>0</v>
          </cell>
        </row>
        <row r="1291">
          <cell r="A1291">
            <v>0</v>
          </cell>
        </row>
        <row r="1292">
          <cell r="A1292">
            <v>0</v>
          </cell>
        </row>
        <row r="1293">
          <cell r="A1293">
            <v>0</v>
          </cell>
        </row>
        <row r="1294">
          <cell r="A1294">
            <v>0</v>
          </cell>
        </row>
        <row r="1295">
          <cell r="A1295">
            <v>0</v>
          </cell>
        </row>
        <row r="1296">
          <cell r="A1296">
            <v>0</v>
          </cell>
        </row>
        <row r="1297">
          <cell r="A1297">
            <v>0</v>
          </cell>
        </row>
        <row r="1298">
          <cell r="A1298">
            <v>0</v>
          </cell>
        </row>
        <row r="1299">
          <cell r="A1299">
            <v>0</v>
          </cell>
        </row>
        <row r="1300">
          <cell r="A1300">
            <v>0</v>
          </cell>
        </row>
        <row r="1301">
          <cell r="A1301">
            <v>0</v>
          </cell>
        </row>
        <row r="1302">
          <cell r="A1302">
            <v>0</v>
          </cell>
        </row>
        <row r="1303">
          <cell r="A1303">
            <v>0</v>
          </cell>
        </row>
        <row r="1304">
          <cell r="A1304">
            <v>0</v>
          </cell>
        </row>
        <row r="1305">
          <cell r="A1305">
            <v>0</v>
          </cell>
        </row>
        <row r="1306">
          <cell r="A1306">
            <v>0</v>
          </cell>
        </row>
        <row r="1307">
          <cell r="A1307">
            <v>0</v>
          </cell>
        </row>
        <row r="1308">
          <cell r="A1308">
            <v>0</v>
          </cell>
        </row>
        <row r="1309">
          <cell r="A1309">
            <v>0</v>
          </cell>
        </row>
        <row r="1310">
          <cell r="A1310">
            <v>0</v>
          </cell>
        </row>
        <row r="1311">
          <cell r="A1311">
            <v>0</v>
          </cell>
        </row>
        <row r="1312">
          <cell r="A1312">
            <v>0</v>
          </cell>
        </row>
        <row r="1313">
          <cell r="A1313">
            <v>0</v>
          </cell>
        </row>
        <row r="1314">
          <cell r="A1314">
            <v>0</v>
          </cell>
        </row>
        <row r="1315">
          <cell r="A1315">
            <v>0</v>
          </cell>
        </row>
        <row r="1316">
          <cell r="A1316">
            <v>0</v>
          </cell>
        </row>
        <row r="1317">
          <cell r="A1317">
            <v>0</v>
          </cell>
        </row>
        <row r="1318">
          <cell r="A1318">
            <v>0</v>
          </cell>
        </row>
        <row r="1319">
          <cell r="A1319">
            <v>0</v>
          </cell>
        </row>
        <row r="1320">
          <cell r="A1320">
            <v>0</v>
          </cell>
        </row>
        <row r="1321">
          <cell r="A1321">
            <v>0</v>
          </cell>
        </row>
        <row r="1322">
          <cell r="A1322">
            <v>0</v>
          </cell>
        </row>
        <row r="1323">
          <cell r="A1323">
            <v>0</v>
          </cell>
        </row>
        <row r="1324">
          <cell r="A1324">
            <v>0</v>
          </cell>
        </row>
        <row r="1325">
          <cell r="A1325">
            <v>0</v>
          </cell>
        </row>
        <row r="1326">
          <cell r="A1326">
            <v>0</v>
          </cell>
        </row>
        <row r="1327">
          <cell r="A1327">
            <v>0</v>
          </cell>
        </row>
        <row r="1328">
          <cell r="A1328">
            <v>0</v>
          </cell>
        </row>
        <row r="1329">
          <cell r="A1329">
            <v>0</v>
          </cell>
        </row>
        <row r="1330">
          <cell r="A1330">
            <v>0</v>
          </cell>
        </row>
        <row r="1331">
          <cell r="A1331">
            <v>0</v>
          </cell>
        </row>
        <row r="1332">
          <cell r="A1332">
            <v>0</v>
          </cell>
        </row>
        <row r="1333">
          <cell r="A1333">
            <v>0</v>
          </cell>
        </row>
        <row r="1334">
          <cell r="A1334">
            <v>0</v>
          </cell>
        </row>
        <row r="1335">
          <cell r="A1335">
            <v>0</v>
          </cell>
        </row>
        <row r="1336">
          <cell r="A1336">
            <v>0</v>
          </cell>
        </row>
        <row r="1337">
          <cell r="A1337">
            <v>0</v>
          </cell>
        </row>
        <row r="1338">
          <cell r="A1338">
            <v>0</v>
          </cell>
        </row>
        <row r="1339">
          <cell r="A1339">
            <v>0</v>
          </cell>
        </row>
        <row r="1340">
          <cell r="A1340">
            <v>0</v>
          </cell>
        </row>
        <row r="1341">
          <cell r="A1341">
            <v>0</v>
          </cell>
        </row>
        <row r="1342">
          <cell r="A1342">
            <v>0</v>
          </cell>
        </row>
        <row r="1343">
          <cell r="A1343">
            <v>0</v>
          </cell>
        </row>
        <row r="1344">
          <cell r="A1344">
            <v>0</v>
          </cell>
        </row>
        <row r="1345">
          <cell r="A1345">
            <v>0</v>
          </cell>
        </row>
        <row r="1346">
          <cell r="A1346">
            <v>0</v>
          </cell>
        </row>
        <row r="1347">
          <cell r="A1347">
            <v>0</v>
          </cell>
        </row>
        <row r="1348">
          <cell r="A1348">
            <v>0</v>
          </cell>
        </row>
        <row r="1349">
          <cell r="A1349">
            <v>0</v>
          </cell>
        </row>
        <row r="1350">
          <cell r="A1350">
            <v>0</v>
          </cell>
        </row>
        <row r="1351">
          <cell r="A1351">
            <v>0</v>
          </cell>
        </row>
        <row r="1352">
          <cell r="A1352">
            <v>0</v>
          </cell>
        </row>
        <row r="1353">
          <cell r="A1353">
            <v>0</v>
          </cell>
        </row>
        <row r="1354">
          <cell r="A1354">
            <v>0</v>
          </cell>
        </row>
        <row r="1355">
          <cell r="A1355">
            <v>0</v>
          </cell>
        </row>
        <row r="1356">
          <cell r="A1356">
            <v>0</v>
          </cell>
        </row>
        <row r="1357">
          <cell r="A1357">
            <v>0</v>
          </cell>
        </row>
        <row r="1358">
          <cell r="A1358">
            <v>0</v>
          </cell>
        </row>
        <row r="1359">
          <cell r="A1359">
            <v>0</v>
          </cell>
        </row>
        <row r="1360">
          <cell r="A1360">
            <v>0</v>
          </cell>
        </row>
        <row r="1361">
          <cell r="A1361">
            <v>0</v>
          </cell>
        </row>
        <row r="1362">
          <cell r="A1362">
            <v>0</v>
          </cell>
        </row>
        <row r="1363">
          <cell r="A1363">
            <v>0</v>
          </cell>
        </row>
        <row r="1364">
          <cell r="A1364">
            <v>0</v>
          </cell>
        </row>
        <row r="1365">
          <cell r="A1365">
            <v>0</v>
          </cell>
        </row>
        <row r="1366">
          <cell r="A1366">
            <v>0</v>
          </cell>
        </row>
        <row r="1367">
          <cell r="A1367">
            <v>0</v>
          </cell>
        </row>
        <row r="1368">
          <cell r="A1368">
            <v>0</v>
          </cell>
        </row>
        <row r="1369">
          <cell r="A1369">
            <v>0</v>
          </cell>
        </row>
        <row r="1370">
          <cell r="A1370">
            <v>0</v>
          </cell>
        </row>
        <row r="1371">
          <cell r="A1371">
            <v>0</v>
          </cell>
        </row>
        <row r="1372">
          <cell r="A1372">
            <v>0</v>
          </cell>
        </row>
        <row r="1373">
          <cell r="A1373">
            <v>0</v>
          </cell>
        </row>
        <row r="1374">
          <cell r="A1374">
            <v>0</v>
          </cell>
        </row>
        <row r="1375">
          <cell r="A1375">
            <v>0</v>
          </cell>
        </row>
        <row r="1376">
          <cell r="A1376">
            <v>0</v>
          </cell>
        </row>
        <row r="1377">
          <cell r="A1377">
            <v>0</v>
          </cell>
        </row>
        <row r="1378">
          <cell r="A1378">
            <v>0</v>
          </cell>
        </row>
        <row r="1379">
          <cell r="A1379">
            <v>0</v>
          </cell>
        </row>
        <row r="1380">
          <cell r="A1380">
            <v>0</v>
          </cell>
        </row>
        <row r="1381">
          <cell r="A1381">
            <v>0</v>
          </cell>
        </row>
        <row r="1382">
          <cell r="A1382">
            <v>0</v>
          </cell>
        </row>
        <row r="1383">
          <cell r="A1383">
            <v>0</v>
          </cell>
        </row>
        <row r="1384">
          <cell r="A1384">
            <v>0</v>
          </cell>
        </row>
        <row r="1385">
          <cell r="A1385">
            <v>0</v>
          </cell>
        </row>
        <row r="1386">
          <cell r="A1386">
            <v>0</v>
          </cell>
        </row>
        <row r="1387">
          <cell r="A1387">
            <v>0</v>
          </cell>
        </row>
        <row r="1388">
          <cell r="A1388">
            <v>0</v>
          </cell>
        </row>
        <row r="1389">
          <cell r="A1389">
            <v>0</v>
          </cell>
        </row>
        <row r="1390">
          <cell r="A1390">
            <v>0</v>
          </cell>
        </row>
        <row r="1391">
          <cell r="A1391">
            <v>0</v>
          </cell>
        </row>
        <row r="1392">
          <cell r="A1392">
            <v>0</v>
          </cell>
        </row>
        <row r="1393">
          <cell r="A1393">
            <v>0</v>
          </cell>
        </row>
        <row r="1394">
          <cell r="A1394">
            <v>0</v>
          </cell>
        </row>
        <row r="1395">
          <cell r="A1395">
            <v>0</v>
          </cell>
        </row>
        <row r="1396">
          <cell r="A1396">
            <v>0</v>
          </cell>
        </row>
        <row r="1397">
          <cell r="A1397">
            <v>0</v>
          </cell>
        </row>
        <row r="1398">
          <cell r="A1398">
            <v>0</v>
          </cell>
        </row>
        <row r="1399">
          <cell r="A1399">
            <v>0</v>
          </cell>
        </row>
        <row r="1400">
          <cell r="A1400">
            <v>0</v>
          </cell>
        </row>
        <row r="1401">
          <cell r="A1401">
            <v>0</v>
          </cell>
        </row>
        <row r="1402">
          <cell r="A1402">
            <v>0</v>
          </cell>
        </row>
        <row r="1403">
          <cell r="A1403">
            <v>0</v>
          </cell>
        </row>
        <row r="1404">
          <cell r="A1404">
            <v>0</v>
          </cell>
        </row>
        <row r="1405">
          <cell r="A1405">
            <v>0</v>
          </cell>
        </row>
        <row r="1406">
          <cell r="A1406">
            <v>0</v>
          </cell>
        </row>
        <row r="1407">
          <cell r="A1407">
            <v>0</v>
          </cell>
        </row>
        <row r="1408">
          <cell r="A1408">
            <v>0</v>
          </cell>
        </row>
        <row r="1409">
          <cell r="A1409">
            <v>0</v>
          </cell>
        </row>
        <row r="1410">
          <cell r="A1410">
            <v>0</v>
          </cell>
        </row>
        <row r="1411">
          <cell r="A1411">
            <v>0</v>
          </cell>
        </row>
        <row r="1412">
          <cell r="A1412">
            <v>0</v>
          </cell>
        </row>
        <row r="1413">
          <cell r="A1413">
            <v>0</v>
          </cell>
        </row>
        <row r="1414">
          <cell r="A1414">
            <v>0</v>
          </cell>
        </row>
        <row r="1415">
          <cell r="A1415">
            <v>0</v>
          </cell>
        </row>
        <row r="1416">
          <cell r="A1416">
            <v>0</v>
          </cell>
        </row>
        <row r="1417">
          <cell r="A1417">
            <v>0</v>
          </cell>
        </row>
        <row r="1418">
          <cell r="A1418">
            <v>0</v>
          </cell>
        </row>
        <row r="1419">
          <cell r="A1419">
            <v>0</v>
          </cell>
        </row>
        <row r="1420">
          <cell r="A1420">
            <v>0</v>
          </cell>
        </row>
        <row r="1421">
          <cell r="A1421">
            <v>0</v>
          </cell>
        </row>
        <row r="1422">
          <cell r="A1422">
            <v>0</v>
          </cell>
        </row>
        <row r="1423">
          <cell r="A1423">
            <v>0</v>
          </cell>
        </row>
        <row r="1424">
          <cell r="A1424">
            <v>0</v>
          </cell>
        </row>
        <row r="1425">
          <cell r="A1425">
            <v>0</v>
          </cell>
        </row>
        <row r="1426">
          <cell r="A1426">
            <v>0</v>
          </cell>
        </row>
        <row r="1427">
          <cell r="A1427">
            <v>0</v>
          </cell>
        </row>
        <row r="1428">
          <cell r="A1428">
            <v>0</v>
          </cell>
        </row>
        <row r="1429">
          <cell r="A1429">
            <v>0</v>
          </cell>
        </row>
        <row r="1430">
          <cell r="A1430">
            <v>0</v>
          </cell>
        </row>
        <row r="1431">
          <cell r="A1431">
            <v>0</v>
          </cell>
        </row>
        <row r="1432">
          <cell r="A1432">
            <v>0</v>
          </cell>
        </row>
        <row r="1433">
          <cell r="A1433">
            <v>0</v>
          </cell>
        </row>
        <row r="1434">
          <cell r="A1434">
            <v>0</v>
          </cell>
        </row>
        <row r="1435">
          <cell r="A1435">
            <v>0</v>
          </cell>
        </row>
        <row r="1436">
          <cell r="A1436">
            <v>0</v>
          </cell>
        </row>
        <row r="1437">
          <cell r="A1437">
            <v>0</v>
          </cell>
        </row>
        <row r="1438">
          <cell r="A1438">
            <v>0</v>
          </cell>
        </row>
        <row r="1439">
          <cell r="A1439">
            <v>0</v>
          </cell>
        </row>
        <row r="1440">
          <cell r="A1440">
            <v>0</v>
          </cell>
        </row>
        <row r="1441">
          <cell r="A1441">
            <v>0</v>
          </cell>
        </row>
        <row r="1442">
          <cell r="A1442">
            <v>0</v>
          </cell>
        </row>
        <row r="1443">
          <cell r="A1443">
            <v>0</v>
          </cell>
        </row>
        <row r="1444">
          <cell r="A1444">
            <v>0</v>
          </cell>
        </row>
        <row r="1445">
          <cell r="A1445">
            <v>0</v>
          </cell>
        </row>
        <row r="1446">
          <cell r="A1446">
            <v>0</v>
          </cell>
        </row>
        <row r="1447">
          <cell r="A1447">
            <v>0</v>
          </cell>
        </row>
        <row r="1448">
          <cell r="A1448">
            <v>0</v>
          </cell>
        </row>
        <row r="1449">
          <cell r="A1449">
            <v>0</v>
          </cell>
        </row>
        <row r="1450">
          <cell r="A1450">
            <v>0</v>
          </cell>
        </row>
        <row r="1451">
          <cell r="A1451">
            <v>0</v>
          </cell>
        </row>
        <row r="1452">
          <cell r="A1452">
            <v>0</v>
          </cell>
        </row>
        <row r="1453">
          <cell r="A1453">
            <v>0</v>
          </cell>
        </row>
        <row r="1454">
          <cell r="A1454">
            <v>0</v>
          </cell>
        </row>
        <row r="1455">
          <cell r="A1455">
            <v>0</v>
          </cell>
        </row>
        <row r="1456">
          <cell r="A1456">
            <v>0</v>
          </cell>
        </row>
        <row r="1457">
          <cell r="A1457">
            <v>0</v>
          </cell>
        </row>
        <row r="1458">
          <cell r="A1458">
            <v>0</v>
          </cell>
        </row>
        <row r="1459">
          <cell r="A1459">
            <v>0</v>
          </cell>
        </row>
        <row r="1460">
          <cell r="A1460">
            <v>0</v>
          </cell>
        </row>
        <row r="1461">
          <cell r="A1461">
            <v>0</v>
          </cell>
        </row>
        <row r="1462">
          <cell r="A1462">
            <v>0</v>
          </cell>
        </row>
        <row r="1463">
          <cell r="A1463">
            <v>0</v>
          </cell>
        </row>
        <row r="1464">
          <cell r="A1464">
            <v>0</v>
          </cell>
        </row>
        <row r="1465">
          <cell r="A1465">
            <v>0</v>
          </cell>
        </row>
        <row r="1466">
          <cell r="A1466">
            <v>0</v>
          </cell>
        </row>
        <row r="1467">
          <cell r="A1467">
            <v>0</v>
          </cell>
        </row>
        <row r="1468">
          <cell r="A1468">
            <v>0</v>
          </cell>
        </row>
        <row r="1469">
          <cell r="A1469">
            <v>0</v>
          </cell>
        </row>
        <row r="1470">
          <cell r="A1470">
            <v>0</v>
          </cell>
        </row>
        <row r="1471">
          <cell r="A1471">
            <v>0</v>
          </cell>
        </row>
        <row r="1472">
          <cell r="A1472">
            <v>0</v>
          </cell>
        </row>
        <row r="1473">
          <cell r="A1473">
            <v>0</v>
          </cell>
        </row>
        <row r="1474">
          <cell r="A1474">
            <v>0</v>
          </cell>
        </row>
        <row r="1475">
          <cell r="A1475">
            <v>0</v>
          </cell>
        </row>
        <row r="1476">
          <cell r="A1476">
            <v>0</v>
          </cell>
        </row>
        <row r="1477">
          <cell r="A1477">
            <v>0</v>
          </cell>
        </row>
        <row r="1478">
          <cell r="A1478">
            <v>0</v>
          </cell>
        </row>
        <row r="1479">
          <cell r="A1479">
            <v>0</v>
          </cell>
        </row>
        <row r="1480">
          <cell r="A1480">
            <v>0</v>
          </cell>
        </row>
        <row r="1481">
          <cell r="A1481">
            <v>0</v>
          </cell>
        </row>
        <row r="1482">
          <cell r="A1482">
            <v>0</v>
          </cell>
        </row>
        <row r="1483">
          <cell r="A1483">
            <v>0</v>
          </cell>
        </row>
        <row r="1484">
          <cell r="A1484">
            <v>0</v>
          </cell>
        </row>
        <row r="1485">
          <cell r="A1485">
            <v>0</v>
          </cell>
        </row>
        <row r="1486">
          <cell r="A1486">
            <v>0</v>
          </cell>
        </row>
        <row r="1487">
          <cell r="A1487">
            <v>0</v>
          </cell>
        </row>
        <row r="1488">
          <cell r="A1488">
            <v>0</v>
          </cell>
        </row>
        <row r="1489">
          <cell r="A1489">
            <v>0</v>
          </cell>
        </row>
        <row r="1490">
          <cell r="A1490">
            <v>0</v>
          </cell>
        </row>
        <row r="1491">
          <cell r="A1491">
            <v>0</v>
          </cell>
        </row>
        <row r="1492">
          <cell r="A1492">
            <v>0</v>
          </cell>
        </row>
        <row r="1493">
          <cell r="A1493">
            <v>0</v>
          </cell>
        </row>
        <row r="1494">
          <cell r="A1494">
            <v>0</v>
          </cell>
        </row>
        <row r="1495">
          <cell r="A1495">
            <v>0</v>
          </cell>
        </row>
        <row r="1496">
          <cell r="A1496">
            <v>0</v>
          </cell>
        </row>
        <row r="1497">
          <cell r="A1497">
            <v>0</v>
          </cell>
        </row>
        <row r="1498">
          <cell r="A1498">
            <v>0</v>
          </cell>
        </row>
        <row r="1499">
          <cell r="A1499">
            <v>0</v>
          </cell>
        </row>
        <row r="1500">
          <cell r="A1500">
            <v>0</v>
          </cell>
        </row>
        <row r="1501">
          <cell r="A1501">
            <v>0</v>
          </cell>
        </row>
        <row r="1502">
          <cell r="A1502">
            <v>0</v>
          </cell>
        </row>
        <row r="1503">
          <cell r="A1503">
            <v>0</v>
          </cell>
        </row>
        <row r="1504">
          <cell r="A1504">
            <v>0</v>
          </cell>
        </row>
        <row r="1505">
          <cell r="A1505">
            <v>0</v>
          </cell>
        </row>
        <row r="1506">
          <cell r="A1506">
            <v>0</v>
          </cell>
        </row>
        <row r="1507">
          <cell r="A1507">
            <v>0</v>
          </cell>
        </row>
        <row r="1508">
          <cell r="A1508">
            <v>0</v>
          </cell>
        </row>
        <row r="1509">
          <cell r="A1509">
            <v>0</v>
          </cell>
        </row>
        <row r="1510">
          <cell r="A1510">
            <v>0</v>
          </cell>
        </row>
        <row r="1511">
          <cell r="A1511">
            <v>0</v>
          </cell>
        </row>
        <row r="1512">
          <cell r="A1512">
            <v>0</v>
          </cell>
        </row>
        <row r="1513">
          <cell r="A1513">
            <v>0</v>
          </cell>
        </row>
        <row r="1514">
          <cell r="A1514">
            <v>0</v>
          </cell>
        </row>
        <row r="1515">
          <cell r="A1515">
            <v>0</v>
          </cell>
        </row>
        <row r="1516">
          <cell r="A1516">
            <v>0</v>
          </cell>
        </row>
        <row r="1517">
          <cell r="A1517">
            <v>0</v>
          </cell>
        </row>
        <row r="1518">
          <cell r="A1518">
            <v>0</v>
          </cell>
        </row>
        <row r="1519">
          <cell r="A1519">
            <v>0</v>
          </cell>
        </row>
        <row r="1520">
          <cell r="A1520">
            <v>0</v>
          </cell>
        </row>
        <row r="1521">
          <cell r="A1521">
            <v>0</v>
          </cell>
        </row>
        <row r="1522">
          <cell r="A1522">
            <v>0</v>
          </cell>
        </row>
        <row r="1523">
          <cell r="A1523">
            <v>0</v>
          </cell>
        </row>
        <row r="1524">
          <cell r="A1524">
            <v>0</v>
          </cell>
        </row>
        <row r="1525">
          <cell r="A1525">
            <v>0</v>
          </cell>
        </row>
        <row r="1526">
          <cell r="A1526">
            <v>0</v>
          </cell>
        </row>
        <row r="1527">
          <cell r="A1527">
            <v>0</v>
          </cell>
        </row>
        <row r="1528">
          <cell r="A1528">
            <v>0</v>
          </cell>
        </row>
        <row r="1529">
          <cell r="A1529">
            <v>0</v>
          </cell>
        </row>
        <row r="1530">
          <cell r="A1530">
            <v>0</v>
          </cell>
        </row>
        <row r="1531">
          <cell r="A1531">
            <v>0</v>
          </cell>
        </row>
        <row r="1532">
          <cell r="A1532">
            <v>0</v>
          </cell>
        </row>
        <row r="1533">
          <cell r="A1533">
            <v>0</v>
          </cell>
        </row>
        <row r="1534">
          <cell r="A1534">
            <v>0</v>
          </cell>
        </row>
        <row r="1535">
          <cell r="A1535">
            <v>0</v>
          </cell>
        </row>
        <row r="1536">
          <cell r="A1536">
            <v>0</v>
          </cell>
        </row>
        <row r="1537">
          <cell r="A1537">
            <v>0</v>
          </cell>
        </row>
        <row r="1538">
          <cell r="A1538">
            <v>0</v>
          </cell>
        </row>
        <row r="1539">
          <cell r="A1539">
            <v>0</v>
          </cell>
        </row>
        <row r="1540">
          <cell r="A1540">
            <v>0</v>
          </cell>
        </row>
        <row r="1541">
          <cell r="A1541">
            <v>0</v>
          </cell>
        </row>
        <row r="1542">
          <cell r="A1542">
            <v>0</v>
          </cell>
        </row>
        <row r="1543">
          <cell r="A1543">
            <v>0</v>
          </cell>
        </row>
        <row r="1544">
          <cell r="A1544">
            <v>0</v>
          </cell>
        </row>
        <row r="1545">
          <cell r="A1545">
            <v>0</v>
          </cell>
        </row>
        <row r="1546">
          <cell r="A1546">
            <v>0</v>
          </cell>
        </row>
        <row r="1547">
          <cell r="A1547">
            <v>0</v>
          </cell>
        </row>
        <row r="1548">
          <cell r="A1548">
            <v>0</v>
          </cell>
        </row>
        <row r="1549">
          <cell r="A1549">
            <v>0</v>
          </cell>
        </row>
        <row r="1550">
          <cell r="A1550">
            <v>0</v>
          </cell>
        </row>
        <row r="1551">
          <cell r="A1551">
            <v>0</v>
          </cell>
        </row>
        <row r="1552">
          <cell r="A1552">
            <v>0</v>
          </cell>
        </row>
        <row r="1553">
          <cell r="A1553">
            <v>0</v>
          </cell>
        </row>
        <row r="1554">
          <cell r="A1554">
            <v>0</v>
          </cell>
        </row>
        <row r="1555">
          <cell r="A1555">
            <v>0</v>
          </cell>
        </row>
        <row r="1556">
          <cell r="A1556">
            <v>0</v>
          </cell>
        </row>
        <row r="1557">
          <cell r="A1557">
            <v>0</v>
          </cell>
        </row>
        <row r="1558">
          <cell r="A1558">
            <v>0</v>
          </cell>
        </row>
        <row r="1559">
          <cell r="A1559">
            <v>0</v>
          </cell>
        </row>
        <row r="1560">
          <cell r="A1560">
            <v>0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>
            <v>0</v>
          </cell>
        </row>
        <row r="1564">
          <cell r="A1564">
            <v>0</v>
          </cell>
        </row>
        <row r="1565">
          <cell r="A1565">
            <v>0</v>
          </cell>
        </row>
        <row r="1566">
          <cell r="A1566">
            <v>0</v>
          </cell>
        </row>
        <row r="1567">
          <cell r="A1567">
            <v>0</v>
          </cell>
        </row>
        <row r="1568">
          <cell r="A1568">
            <v>0</v>
          </cell>
        </row>
        <row r="1569">
          <cell r="A1569">
            <v>0</v>
          </cell>
        </row>
        <row r="1570">
          <cell r="A1570">
            <v>0</v>
          </cell>
        </row>
        <row r="1571">
          <cell r="A1571">
            <v>0</v>
          </cell>
        </row>
        <row r="1572">
          <cell r="A1572">
            <v>0</v>
          </cell>
        </row>
        <row r="1573">
          <cell r="A1573">
            <v>0</v>
          </cell>
        </row>
        <row r="1574">
          <cell r="A1574">
            <v>0</v>
          </cell>
        </row>
        <row r="1575">
          <cell r="A1575">
            <v>0</v>
          </cell>
        </row>
        <row r="1576">
          <cell r="A1576">
            <v>0</v>
          </cell>
        </row>
        <row r="1577">
          <cell r="A1577">
            <v>0</v>
          </cell>
        </row>
        <row r="1578">
          <cell r="A1578">
            <v>0</v>
          </cell>
        </row>
        <row r="1579">
          <cell r="A1579">
            <v>0</v>
          </cell>
        </row>
        <row r="1580">
          <cell r="A1580">
            <v>0</v>
          </cell>
        </row>
        <row r="1581">
          <cell r="A1581">
            <v>0</v>
          </cell>
        </row>
        <row r="1582">
          <cell r="A1582">
            <v>0</v>
          </cell>
        </row>
        <row r="1583">
          <cell r="A1583">
            <v>0</v>
          </cell>
        </row>
        <row r="1584">
          <cell r="A1584">
            <v>0</v>
          </cell>
        </row>
        <row r="1585">
          <cell r="A1585">
            <v>0</v>
          </cell>
        </row>
        <row r="1586">
          <cell r="A1586">
            <v>0</v>
          </cell>
        </row>
        <row r="1587">
          <cell r="A1587">
            <v>0</v>
          </cell>
        </row>
        <row r="1588">
          <cell r="A1588">
            <v>0</v>
          </cell>
        </row>
        <row r="1589">
          <cell r="A1589">
            <v>0</v>
          </cell>
        </row>
        <row r="1590">
          <cell r="A1590">
            <v>0</v>
          </cell>
        </row>
        <row r="1591">
          <cell r="A1591">
            <v>0</v>
          </cell>
        </row>
        <row r="1592">
          <cell r="A1592">
            <v>0</v>
          </cell>
        </row>
        <row r="1593">
          <cell r="A1593">
            <v>0</v>
          </cell>
        </row>
        <row r="1594">
          <cell r="A1594">
            <v>0</v>
          </cell>
        </row>
        <row r="1595">
          <cell r="A1595">
            <v>0</v>
          </cell>
        </row>
        <row r="1596">
          <cell r="A1596">
            <v>0</v>
          </cell>
        </row>
        <row r="1597">
          <cell r="A1597">
            <v>0</v>
          </cell>
        </row>
        <row r="1598">
          <cell r="A1598">
            <v>0</v>
          </cell>
        </row>
        <row r="1599">
          <cell r="A1599">
            <v>0</v>
          </cell>
        </row>
        <row r="1600">
          <cell r="A1600">
            <v>0</v>
          </cell>
        </row>
        <row r="1601">
          <cell r="A1601">
            <v>0</v>
          </cell>
        </row>
        <row r="1602">
          <cell r="A1602">
            <v>0</v>
          </cell>
        </row>
        <row r="1603">
          <cell r="A1603">
            <v>0</v>
          </cell>
        </row>
        <row r="1604">
          <cell r="A1604">
            <v>0</v>
          </cell>
        </row>
        <row r="1605">
          <cell r="A1605">
            <v>0</v>
          </cell>
        </row>
        <row r="1606">
          <cell r="A1606">
            <v>0</v>
          </cell>
        </row>
        <row r="1607">
          <cell r="A1607">
            <v>0</v>
          </cell>
        </row>
        <row r="1608">
          <cell r="A1608">
            <v>0</v>
          </cell>
        </row>
        <row r="1609">
          <cell r="A1609">
            <v>0</v>
          </cell>
        </row>
        <row r="1610">
          <cell r="A1610">
            <v>0</v>
          </cell>
        </row>
        <row r="1611">
          <cell r="A1611">
            <v>0</v>
          </cell>
        </row>
        <row r="1612">
          <cell r="A1612">
            <v>0</v>
          </cell>
        </row>
        <row r="1613">
          <cell r="A1613">
            <v>0</v>
          </cell>
        </row>
        <row r="1614">
          <cell r="A1614">
            <v>0</v>
          </cell>
        </row>
        <row r="1615">
          <cell r="A1615">
            <v>0</v>
          </cell>
        </row>
        <row r="1616">
          <cell r="A1616">
            <v>0</v>
          </cell>
        </row>
        <row r="1617">
          <cell r="A1617">
            <v>0</v>
          </cell>
        </row>
        <row r="1618">
          <cell r="A1618">
            <v>0</v>
          </cell>
        </row>
        <row r="1619">
          <cell r="A1619">
            <v>0</v>
          </cell>
        </row>
        <row r="1620">
          <cell r="A1620">
            <v>0</v>
          </cell>
        </row>
        <row r="1621">
          <cell r="A1621">
            <v>0</v>
          </cell>
        </row>
        <row r="1622">
          <cell r="A1622">
            <v>0</v>
          </cell>
        </row>
        <row r="1623">
          <cell r="A1623">
            <v>0</v>
          </cell>
        </row>
        <row r="1624">
          <cell r="A1624">
            <v>0</v>
          </cell>
        </row>
        <row r="1625">
          <cell r="A1625">
            <v>0</v>
          </cell>
        </row>
        <row r="1626">
          <cell r="A1626">
            <v>0</v>
          </cell>
        </row>
        <row r="1627">
          <cell r="A1627">
            <v>0</v>
          </cell>
        </row>
        <row r="1628">
          <cell r="A1628">
            <v>0</v>
          </cell>
        </row>
        <row r="1629">
          <cell r="A1629">
            <v>0</v>
          </cell>
        </row>
        <row r="1630">
          <cell r="A1630">
            <v>0</v>
          </cell>
        </row>
        <row r="1631">
          <cell r="A1631">
            <v>0</v>
          </cell>
        </row>
        <row r="1632">
          <cell r="A1632">
            <v>0</v>
          </cell>
        </row>
        <row r="1633">
          <cell r="A1633">
            <v>0</v>
          </cell>
        </row>
        <row r="1634">
          <cell r="A1634">
            <v>0</v>
          </cell>
        </row>
        <row r="1635">
          <cell r="A1635">
            <v>0</v>
          </cell>
        </row>
        <row r="1636">
          <cell r="A1636">
            <v>0</v>
          </cell>
        </row>
        <row r="1637">
          <cell r="A1637">
            <v>0</v>
          </cell>
        </row>
        <row r="1638">
          <cell r="A1638">
            <v>0</v>
          </cell>
        </row>
        <row r="1639">
          <cell r="A1639">
            <v>0</v>
          </cell>
        </row>
        <row r="1640">
          <cell r="A1640">
            <v>0</v>
          </cell>
        </row>
        <row r="1641">
          <cell r="A1641">
            <v>0</v>
          </cell>
        </row>
        <row r="1642">
          <cell r="A1642">
            <v>0</v>
          </cell>
        </row>
        <row r="1643">
          <cell r="A1643">
            <v>0</v>
          </cell>
        </row>
        <row r="1644">
          <cell r="A1644">
            <v>0</v>
          </cell>
        </row>
        <row r="1645">
          <cell r="A1645">
            <v>0</v>
          </cell>
        </row>
        <row r="1646">
          <cell r="A1646">
            <v>0</v>
          </cell>
        </row>
        <row r="1647">
          <cell r="A1647">
            <v>0</v>
          </cell>
        </row>
        <row r="1648">
          <cell r="A1648">
            <v>0</v>
          </cell>
        </row>
        <row r="1649">
          <cell r="A1649">
            <v>0</v>
          </cell>
        </row>
        <row r="1650">
          <cell r="A1650">
            <v>0</v>
          </cell>
        </row>
        <row r="1651">
          <cell r="A1651">
            <v>0</v>
          </cell>
        </row>
        <row r="1652">
          <cell r="A1652">
            <v>0</v>
          </cell>
        </row>
        <row r="1653">
          <cell r="A1653">
            <v>0</v>
          </cell>
        </row>
        <row r="1654">
          <cell r="A1654">
            <v>0</v>
          </cell>
        </row>
        <row r="1655">
          <cell r="A1655">
            <v>0</v>
          </cell>
        </row>
        <row r="1656">
          <cell r="A1656">
            <v>0</v>
          </cell>
        </row>
        <row r="1657">
          <cell r="A1657">
            <v>0</v>
          </cell>
        </row>
        <row r="1658">
          <cell r="A1658">
            <v>0</v>
          </cell>
        </row>
        <row r="1659">
          <cell r="A1659">
            <v>0</v>
          </cell>
        </row>
        <row r="1660">
          <cell r="A1660">
            <v>0</v>
          </cell>
        </row>
        <row r="1661">
          <cell r="A1661">
            <v>0</v>
          </cell>
        </row>
        <row r="1662">
          <cell r="A1662">
            <v>0</v>
          </cell>
        </row>
        <row r="1663">
          <cell r="A1663">
            <v>0</v>
          </cell>
        </row>
        <row r="1664">
          <cell r="A1664">
            <v>0</v>
          </cell>
        </row>
        <row r="1665">
          <cell r="A1665">
            <v>0</v>
          </cell>
        </row>
        <row r="1666">
          <cell r="A1666">
            <v>0</v>
          </cell>
        </row>
        <row r="1667">
          <cell r="A1667">
            <v>0</v>
          </cell>
        </row>
        <row r="1668">
          <cell r="A1668">
            <v>0</v>
          </cell>
        </row>
        <row r="1669">
          <cell r="A1669">
            <v>0</v>
          </cell>
        </row>
        <row r="1670">
          <cell r="A1670">
            <v>0</v>
          </cell>
        </row>
        <row r="1671">
          <cell r="A1671">
            <v>0</v>
          </cell>
        </row>
        <row r="1672">
          <cell r="A1672">
            <v>0</v>
          </cell>
        </row>
        <row r="1673">
          <cell r="A1673">
            <v>0</v>
          </cell>
        </row>
        <row r="1674">
          <cell r="A1674">
            <v>0</v>
          </cell>
        </row>
        <row r="1675">
          <cell r="A1675">
            <v>0</v>
          </cell>
        </row>
        <row r="1676">
          <cell r="A1676">
            <v>0</v>
          </cell>
        </row>
        <row r="1677">
          <cell r="A1677">
            <v>0</v>
          </cell>
        </row>
        <row r="1678">
          <cell r="A1678">
            <v>0</v>
          </cell>
        </row>
        <row r="1679">
          <cell r="A1679">
            <v>0</v>
          </cell>
        </row>
        <row r="1680">
          <cell r="A1680">
            <v>0</v>
          </cell>
        </row>
        <row r="1681">
          <cell r="A1681">
            <v>0</v>
          </cell>
        </row>
        <row r="1682">
          <cell r="A1682">
            <v>0</v>
          </cell>
        </row>
        <row r="1683">
          <cell r="A1683">
            <v>0</v>
          </cell>
        </row>
        <row r="1684">
          <cell r="A1684">
            <v>0</v>
          </cell>
        </row>
        <row r="1685">
          <cell r="A1685">
            <v>0</v>
          </cell>
        </row>
        <row r="1686">
          <cell r="A1686">
            <v>0</v>
          </cell>
        </row>
        <row r="1687">
          <cell r="A1687">
            <v>0</v>
          </cell>
        </row>
        <row r="1688">
          <cell r="A1688">
            <v>0</v>
          </cell>
        </row>
        <row r="1689">
          <cell r="A1689">
            <v>0</v>
          </cell>
        </row>
        <row r="1690">
          <cell r="A1690">
            <v>0</v>
          </cell>
        </row>
        <row r="1691">
          <cell r="A1691">
            <v>0</v>
          </cell>
        </row>
        <row r="1692">
          <cell r="A1692">
            <v>0</v>
          </cell>
        </row>
        <row r="1693">
          <cell r="A1693">
            <v>0</v>
          </cell>
        </row>
        <row r="1694">
          <cell r="A1694">
            <v>0</v>
          </cell>
        </row>
        <row r="1695">
          <cell r="A1695">
            <v>0</v>
          </cell>
        </row>
        <row r="1696">
          <cell r="A1696">
            <v>0</v>
          </cell>
        </row>
        <row r="1697">
          <cell r="A1697">
            <v>0</v>
          </cell>
        </row>
        <row r="1698">
          <cell r="A1698">
            <v>0</v>
          </cell>
        </row>
        <row r="1699">
          <cell r="A1699">
            <v>0</v>
          </cell>
        </row>
        <row r="1700">
          <cell r="A1700">
            <v>0</v>
          </cell>
        </row>
        <row r="1701">
          <cell r="A1701">
            <v>0</v>
          </cell>
        </row>
        <row r="1702">
          <cell r="A1702">
            <v>0</v>
          </cell>
        </row>
        <row r="1703">
          <cell r="A1703">
            <v>0</v>
          </cell>
        </row>
        <row r="1704">
          <cell r="A1704">
            <v>0</v>
          </cell>
        </row>
        <row r="1705">
          <cell r="A1705">
            <v>0</v>
          </cell>
        </row>
        <row r="1706">
          <cell r="A1706">
            <v>0</v>
          </cell>
        </row>
        <row r="1707">
          <cell r="A1707">
            <v>0</v>
          </cell>
        </row>
        <row r="1708">
          <cell r="A1708">
            <v>0</v>
          </cell>
        </row>
        <row r="1709">
          <cell r="A1709">
            <v>0</v>
          </cell>
        </row>
        <row r="1710">
          <cell r="A1710">
            <v>0</v>
          </cell>
        </row>
        <row r="1711">
          <cell r="A1711">
            <v>0</v>
          </cell>
        </row>
        <row r="1712">
          <cell r="A1712">
            <v>0</v>
          </cell>
        </row>
        <row r="1713">
          <cell r="A1713">
            <v>0</v>
          </cell>
        </row>
        <row r="1714">
          <cell r="A1714">
            <v>0</v>
          </cell>
        </row>
        <row r="1715">
          <cell r="A1715">
            <v>0</v>
          </cell>
        </row>
        <row r="1716">
          <cell r="A1716">
            <v>0</v>
          </cell>
        </row>
        <row r="1717">
          <cell r="A1717">
            <v>0</v>
          </cell>
        </row>
        <row r="1718">
          <cell r="A1718">
            <v>0</v>
          </cell>
        </row>
        <row r="1719">
          <cell r="A1719">
            <v>0</v>
          </cell>
        </row>
        <row r="1720">
          <cell r="A1720">
            <v>0</v>
          </cell>
        </row>
        <row r="1721">
          <cell r="A1721">
            <v>0</v>
          </cell>
        </row>
        <row r="1722">
          <cell r="A1722">
            <v>0</v>
          </cell>
        </row>
        <row r="1723">
          <cell r="A1723">
            <v>0</v>
          </cell>
        </row>
        <row r="1724">
          <cell r="A1724">
            <v>0</v>
          </cell>
        </row>
        <row r="1725">
          <cell r="A1725">
            <v>0</v>
          </cell>
        </row>
        <row r="1726">
          <cell r="A1726">
            <v>0</v>
          </cell>
        </row>
        <row r="1727">
          <cell r="A1727">
            <v>0</v>
          </cell>
        </row>
        <row r="1728">
          <cell r="A1728">
            <v>0</v>
          </cell>
        </row>
        <row r="1729">
          <cell r="A1729">
            <v>0</v>
          </cell>
        </row>
        <row r="1730">
          <cell r="A1730">
            <v>0</v>
          </cell>
        </row>
        <row r="1731">
          <cell r="A1731">
            <v>0</v>
          </cell>
        </row>
        <row r="1732">
          <cell r="A1732">
            <v>0</v>
          </cell>
        </row>
        <row r="1733">
          <cell r="A1733">
            <v>0</v>
          </cell>
        </row>
        <row r="1734">
          <cell r="A1734">
            <v>0</v>
          </cell>
        </row>
        <row r="1735">
          <cell r="A1735">
            <v>0</v>
          </cell>
        </row>
        <row r="1736">
          <cell r="A1736">
            <v>0</v>
          </cell>
        </row>
        <row r="1737">
          <cell r="A1737">
            <v>0</v>
          </cell>
        </row>
        <row r="1738">
          <cell r="A1738">
            <v>0</v>
          </cell>
        </row>
        <row r="1739">
          <cell r="A1739">
            <v>0</v>
          </cell>
        </row>
        <row r="1740">
          <cell r="A1740">
            <v>0</v>
          </cell>
        </row>
        <row r="1741">
          <cell r="A1741">
            <v>0</v>
          </cell>
        </row>
        <row r="1742">
          <cell r="A1742">
            <v>0</v>
          </cell>
        </row>
        <row r="1743">
          <cell r="A1743">
            <v>0</v>
          </cell>
        </row>
        <row r="1744">
          <cell r="A1744">
            <v>0</v>
          </cell>
        </row>
        <row r="1745">
          <cell r="A1745">
            <v>0</v>
          </cell>
        </row>
        <row r="1746">
          <cell r="A1746">
            <v>0</v>
          </cell>
        </row>
        <row r="1747">
          <cell r="A1747">
            <v>0</v>
          </cell>
        </row>
        <row r="1748">
          <cell r="A1748">
            <v>0</v>
          </cell>
        </row>
        <row r="1749">
          <cell r="A1749">
            <v>0</v>
          </cell>
        </row>
        <row r="1750">
          <cell r="A1750">
            <v>0</v>
          </cell>
        </row>
        <row r="1751">
          <cell r="A1751">
            <v>0</v>
          </cell>
        </row>
        <row r="1752">
          <cell r="A1752">
            <v>0</v>
          </cell>
        </row>
        <row r="1753">
          <cell r="A1753">
            <v>0</v>
          </cell>
        </row>
        <row r="1754">
          <cell r="A1754">
            <v>0</v>
          </cell>
        </row>
        <row r="1755">
          <cell r="A1755">
            <v>0</v>
          </cell>
        </row>
        <row r="1756">
          <cell r="A1756">
            <v>0</v>
          </cell>
        </row>
        <row r="1757">
          <cell r="A1757">
            <v>0</v>
          </cell>
        </row>
        <row r="1758">
          <cell r="A1758">
            <v>0</v>
          </cell>
        </row>
        <row r="1759">
          <cell r="A1759">
            <v>0</v>
          </cell>
        </row>
        <row r="1760">
          <cell r="A1760">
            <v>0</v>
          </cell>
        </row>
        <row r="1761">
          <cell r="A1761">
            <v>0</v>
          </cell>
        </row>
        <row r="1762">
          <cell r="A1762">
            <v>0</v>
          </cell>
        </row>
        <row r="1763">
          <cell r="A1763">
            <v>0</v>
          </cell>
        </row>
        <row r="1764">
          <cell r="A1764">
            <v>0</v>
          </cell>
        </row>
        <row r="1765">
          <cell r="A1765">
            <v>0</v>
          </cell>
        </row>
        <row r="1766">
          <cell r="A1766">
            <v>0</v>
          </cell>
        </row>
        <row r="1767">
          <cell r="A1767">
            <v>0</v>
          </cell>
        </row>
        <row r="1768">
          <cell r="A1768">
            <v>0</v>
          </cell>
        </row>
        <row r="1769">
          <cell r="A1769">
            <v>0</v>
          </cell>
        </row>
        <row r="1770">
          <cell r="A1770">
            <v>0</v>
          </cell>
        </row>
        <row r="1771">
          <cell r="A1771">
            <v>0</v>
          </cell>
        </row>
        <row r="1772">
          <cell r="A1772">
            <v>0</v>
          </cell>
        </row>
        <row r="1773">
          <cell r="A1773">
            <v>0</v>
          </cell>
        </row>
        <row r="1774">
          <cell r="A1774">
            <v>0</v>
          </cell>
        </row>
        <row r="1775">
          <cell r="A1775">
            <v>0</v>
          </cell>
        </row>
        <row r="1776">
          <cell r="A1776">
            <v>0</v>
          </cell>
        </row>
        <row r="1777">
          <cell r="A1777">
            <v>0</v>
          </cell>
        </row>
        <row r="1778">
          <cell r="A1778">
            <v>0</v>
          </cell>
        </row>
        <row r="1779">
          <cell r="A1779">
            <v>0</v>
          </cell>
        </row>
        <row r="1780">
          <cell r="A1780">
            <v>0</v>
          </cell>
        </row>
        <row r="1781">
          <cell r="A1781">
            <v>0</v>
          </cell>
        </row>
        <row r="1782">
          <cell r="A1782">
            <v>0</v>
          </cell>
        </row>
        <row r="1783">
          <cell r="A1783">
            <v>0</v>
          </cell>
        </row>
        <row r="1784">
          <cell r="A1784">
            <v>0</v>
          </cell>
        </row>
        <row r="1785">
          <cell r="A1785">
            <v>0</v>
          </cell>
        </row>
        <row r="1786">
          <cell r="A1786">
            <v>0</v>
          </cell>
        </row>
        <row r="1787">
          <cell r="A1787">
            <v>0</v>
          </cell>
        </row>
        <row r="1788">
          <cell r="A1788">
            <v>0</v>
          </cell>
        </row>
        <row r="1789">
          <cell r="A1789">
            <v>0</v>
          </cell>
        </row>
        <row r="1790">
          <cell r="A1790">
            <v>0</v>
          </cell>
        </row>
      </sheetData>
      <sheetData sheetId="3">
        <row r="1">
          <cell r="A1" t="str">
            <v>Description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</row>
        <row r="2">
          <cell r="A2" t="str">
            <v>Country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</row>
        <row r="3">
          <cell r="A3" t="str">
            <v>Tit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</row>
        <row r="4">
          <cell r="A4" t="str">
            <v>start_date</v>
          </cell>
          <cell r="B4">
            <v>39083</v>
          </cell>
          <cell r="C4">
            <v>39083</v>
          </cell>
          <cell r="D4">
            <v>39083</v>
          </cell>
          <cell r="E4">
            <v>39083</v>
          </cell>
          <cell r="F4">
            <v>39083</v>
          </cell>
        </row>
        <row r="5">
          <cell r="A5" t="str">
            <v>end_date</v>
          </cell>
          <cell r="B5">
            <v>41463</v>
          </cell>
          <cell r="C5">
            <v>41463</v>
          </cell>
          <cell r="D5">
            <v>41463</v>
          </cell>
          <cell r="E5">
            <v>41463</v>
          </cell>
          <cell r="F5">
            <v>41463</v>
          </cell>
        </row>
        <row r="6">
          <cell r="A6" t="str">
            <v>lenght of series</v>
          </cell>
          <cell r="B6">
            <v>2381</v>
          </cell>
          <cell r="C6">
            <v>2381</v>
          </cell>
          <cell r="D6">
            <v>2381</v>
          </cell>
          <cell r="E6">
            <v>2381</v>
          </cell>
          <cell r="F6">
            <v>2381</v>
          </cell>
        </row>
        <row r="7">
          <cell r="A7" t="str">
            <v>Indexname</v>
          </cell>
          <cell r="B7" t="str">
            <v>EUGNEMUY Index</v>
          </cell>
          <cell r="C7" t="str">
            <v>UKGRABIY Index</v>
          </cell>
          <cell r="D7" t="str">
            <v>JGDPNSAQ Index</v>
          </cell>
          <cell r="E7" t="str">
            <v>gdp cyoy index</v>
          </cell>
          <cell r="F7" t="str">
            <v>cngdpyoy index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 t="str">
            <v>http://www.stats.gov.cn/english/statisticaldata/yearlydata/#</v>
          </cell>
        </row>
        <row r="8">
          <cell r="A8" t="str">
            <v>Date</v>
          </cell>
          <cell r="B8" t="str">
            <v>px_last</v>
          </cell>
          <cell r="C8" t="str">
            <v>PX_Last</v>
          </cell>
          <cell r="D8" t="str">
            <v>PX_Last</v>
          </cell>
          <cell r="E8" t="str">
            <v>PX_Last</v>
          </cell>
          <cell r="F8" t="str">
            <v>PX_Last</v>
          </cell>
        </row>
        <row r="9">
          <cell r="A9" t="e">
            <v>#NAME?</v>
          </cell>
          <cell r="B9">
            <v>-1.1000000000000001</v>
          </cell>
          <cell r="C9" t="e">
            <v>#NAME?</v>
          </cell>
          <cell r="D9" t="e">
            <v>#NAME?</v>
          </cell>
          <cell r="E9" t="e">
            <v>#NAME?</v>
          </cell>
          <cell r="F9" t="e">
            <v>#NAME?</v>
          </cell>
        </row>
        <row r="10">
          <cell r="A10">
            <v>41364</v>
          </cell>
          <cell r="B10">
            <v>-1.1000000000000001</v>
          </cell>
          <cell r="C10">
            <v>0.3</v>
          </cell>
          <cell r="D10">
            <v>0.4</v>
          </cell>
          <cell r="E10">
            <v>1.6</v>
          </cell>
          <cell r="F10">
            <v>7.7</v>
          </cell>
        </row>
        <row r="11">
          <cell r="A11">
            <v>41274</v>
          </cell>
          <cell r="B11">
            <v>-0.9</v>
          </cell>
          <cell r="C11">
            <v>0</v>
          </cell>
          <cell r="D11">
            <v>0.4</v>
          </cell>
          <cell r="E11">
            <v>1.7</v>
          </cell>
          <cell r="F11">
            <v>7.9</v>
          </cell>
        </row>
        <row r="12">
          <cell r="A12">
            <v>41182</v>
          </cell>
          <cell r="B12">
            <v>-0.7</v>
          </cell>
          <cell r="C12">
            <v>0.1</v>
          </cell>
          <cell r="D12">
            <v>0.2</v>
          </cell>
          <cell r="E12">
            <v>2.6</v>
          </cell>
          <cell r="F12">
            <v>7.4</v>
          </cell>
        </row>
        <row r="13">
          <cell r="A13">
            <v>41090</v>
          </cell>
          <cell r="B13">
            <v>-0.5</v>
          </cell>
          <cell r="C13">
            <v>0</v>
          </cell>
          <cell r="D13">
            <v>3.9</v>
          </cell>
          <cell r="E13">
            <v>2.1</v>
          </cell>
          <cell r="F13">
            <v>7.6</v>
          </cell>
        </row>
        <row r="14">
          <cell r="A14">
            <v>40999</v>
          </cell>
          <cell r="B14">
            <v>-0.1</v>
          </cell>
          <cell r="C14">
            <v>0.6</v>
          </cell>
          <cell r="D14">
            <v>3.4</v>
          </cell>
          <cell r="E14">
            <v>2.4</v>
          </cell>
          <cell r="F14">
            <v>8.1</v>
          </cell>
        </row>
        <row r="15">
          <cell r="A15">
            <v>40908</v>
          </cell>
          <cell r="B15">
            <v>0.7</v>
          </cell>
          <cell r="C15">
            <v>1.1000000000000001</v>
          </cell>
          <cell r="D15">
            <v>-0.3</v>
          </cell>
          <cell r="E15">
            <v>2</v>
          </cell>
          <cell r="F15">
            <v>8.9</v>
          </cell>
        </row>
        <row r="16">
          <cell r="A16">
            <v>40816</v>
          </cell>
          <cell r="B16">
            <v>1.4</v>
          </cell>
          <cell r="C16">
            <v>1</v>
          </cell>
          <cell r="D16">
            <v>-0.5</v>
          </cell>
          <cell r="E16">
            <v>1.6</v>
          </cell>
          <cell r="F16">
            <v>9.1</v>
          </cell>
        </row>
        <row r="17">
          <cell r="A17">
            <v>40724</v>
          </cell>
          <cell r="B17">
            <v>1.7</v>
          </cell>
          <cell r="C17">
            <v>0.8</v>
          </cell>
          <cell r="D17">
            <v>-1.6</v>
          </cell>
          <cell r="E17">
            <v>1.9</v>
          </cell>
          <cell r="F17">
            <v>9.5</v>
          </cell>
        </row>
        <row r="18">
          <cell r="A18">
            <v>40633</v>
          </cell>
          <cell r="B18">
            <v>2.5</v>
          </cell>
          <cell r="C18">
            <v>1.7</v>
          </cell>
          <cell r="D18">
            <v>0</v>
          </cell>
          <cell r="E18">
            <v>1.8</v>
          </cell>
          <cell r="F18">
            <v>9.6999999999999993</v>
          </cell>
        </row>
        <row r="19">
          <cell r="A19">
            <v>40543</v>
          </cell>
          <cell r="B19">
            <v>2.2000000000000002</v>
          </cell>
          <cell r="C19">
            <v>1.8</v>
          </cell>
          <cell r="D19">
            <v>3.3</v>
          </cell>
          <cell r="E19">
            <v>2.4</v>
          </cell>
          <cell r="F19">
            <v>9.8000000000000007</v>
          </cell>
        </row>
        <row r="20">
          <cell r="A20">
            <v>40451</v>
          </cell>
          <cell r="B20">
            <v>2.2999999999999998</v>
          </cell>
          <cell r="C20">
            <v>2.4</v>
          </cell>
          <cell r="D20">
            <v>6</v>
          </cell>
          <cell r="E20">
            <v>2.8</v>
          </cell>
          <cell r="F20">
            <v>9.6</v>
          </cell>
        </row>
        <row r="21">
          <cell r="A21">
            <v>40359</v>
          </cell>
          <cell r="B21">
            <v>2.2999999999999998</v>
          </cell>
          <cell r="C21">
            <v>2</v>
          </cell>
          <cell r="D21">
            <v>4.4000000000000004</v>
          </cell>
          <cell r="E21">
            <v>2.5</v>
          </cell>
          <cell r="F21">
            <v>10.3</v>
          </cell>
        </row>
        <row r="22">
          <cell r="A22">
            <v>40268</v>
          </cell>
          <cell r="B22">
            <v>1</v>
          </cell>
          <cell r="C22">
            <v>0.5</v>
          </cell>
          <cell r="D22">
            <v>4.9000000000000004</v>
          </cell>
          <cell r="E22">
            <v>1.9</v>
          </cell>
          <cell r="F22">
            <v>11.9</v>
          </cell>
        </row>
        <row r="23">
          <cell r="A23">
            <v>40178</v>
          </cell>
          <cell r="B23">
            <v>-2.2999999999999998</v>
          </cell>
          <cell r="C23">
            <v>-2.5</v>
          </cell>
          <cell r="D23">
            <v>-0.5</v>
          </cell>
          <cell r="E23">
            <v>-0.1</v>
          </cell>
          <cell r="F23">
            <v>10.7</v>
          </cell>
        </row>
        <row r="24">
          <cell r="A24">
            <v>40086</v>
          </cell>
          <cell r="B24">
            <v>-4.4000000000000004</v>
          </cell>
          <cell r="C24">
            <v>-5</v>
          </cell>
          <cell r="D24">
            <v>-5.6</v>
          </cell>
          <cell r="E24">
            <v>-3.3</v>
          </cell>
          <cell r="F24">
            <v>9.1</v>
          </cell>
        </row>
        <row r="25">
          <cell r="A25">
            <v>39994</v>
          </cell>
          <cell r="B25">
            <v>-5.3</v>
          </cell>
          <cell r="C25">
            <v>-6.3</v>
          </cell>
          <cell r="D25">
            <v>-6.6</v>
          </cell>
          <cell r="E25">
            <v>-4.5999999999999996</v>
          </cell>
          <cell r="F25">
            <v>7.9</v>
          </cell>
        </row>
        <row r="26">
          <cell r="A26">
            <v>39903</v>
          </cell>
          <cell r="B26">
            <v>-5.4</v>
          </cell>
          <cell r="C26">
            <v>-6.8</v>
          </cell>
          <cell r="D26">
            <v>-9.4</v>
          </cell>
          <cell r="E26">
            <v>-4.2</v>
          </cell>
          <cell r="F26">
            <v>6.2</v>
          </cell>
        </row>
        <row r="27">
          <cell r="A27">
            <v>39813</v>
          </cell>
          <cell r="B27">
            <v>-2.1</v>
          </cell>
          <cell r="C27">
            <v>-4.3</v>
          </cell>
          <cell r="D27">
            <v>-4.7</v>
          </cell>
          <cell r="E27">
            <v>-3.3</v>
          </cell>
          <cell r="F27">
            <v>6.8</v>
          </cell>
        </row>
        <row r="28">
          <cell r="A28">
            <v>39721</v>
          </cell>
          <cell r="B28">
            <v>0</v>
          </cell>
          <cell r="C28">
            <v>-2.1</v>
          </cell>
          <cell r="D28">
            <v>-0.6</v>
          </cell>
          <cell r="E28">
            <v>-0.6</v>
          </cell>
          <cell r="F28">
            <v>9</v>
          </cell>
        </row>
        <row r="29">
          <cell r="A29">
            <v>39629</v>
          </cell>
          <cell r="B29">
            <v>1.2</v>
          </cell>
          <cell r="C29">
            <v>0.6</v>
          </cell>
          <cell r="D29">
            <v>-0.1</v>
          </cell>
          <cell r="E29">
            <v>1</v>
          </cell>
          <cell r="F29">
            <v>10.1</v>
          </cell>
        </row>
        <row r="30">
          <cell r="A30">
            <v>39538</v>
          </cell>
          <cell r="B30">
            <v>2.1</v>
          </cell>
          <cell r="C30">
            <v>2.8</v>
          </cell>
          <cell r="D30">
            <v>1.4</v>
          </cell>
          <cell r="E30">
            <v>1.6</v>
          </cell>
          <cell r="F30">
            <v>10.6</v>
          </cell>
        </row>
        <row r="31">
          <cell r="A31">
            <v>39447</v>
          </cell>
          <cell r="B31">
            <v>2.2999999999999998</v>
          </cell>
          <cell r="C31">
            <v>3.7</v>
          </cell>
          <cell r="D31">
            <v>1.6</v>
          </cell>
          <cell r="E31">
            <v>2.2000000000000002</v>
          </cell>
          <cell r="F31">
            <v>11.2</v>
          </cell>
        </row>
        <row r="32">
          <cell r="A32">
            <v>39355</v>
          </cell>
          <cell r="B32">
            <v>3</v>
          </cell>
          <cell r="C32">
            <v>4.3</v>
          </cell>
          <cell r="D32">
            <v>2</v>
          </cell>
          <cell r="E32">
            <v>2.5</v>
          </cell>
          <cell r="F32">
            <v>11.5</v>
          </cell>
        </row>
        <row r="33">
          <cell r="A33">
            <v>39263</v>
          </cell>
          <cell r="B33">
            <v>3</v>
          </cell>
          <cell r="C33">
            <v>3.3</v>
          </cell>
          <cell r="D33">
            <v>2.2999999999999998</v>
          </cell>
          <cell r="E33">
            <v>1.7</v>
          </cell>
          <cell r="F33">
            <v>11.9</v>
          </cell>
        </row>
        <row r="34">
          <cell r="A34">
            <v>39172</v>
          </cell>
          <cell r="B34">
            <v>3.7</v>
          </cell>
          <cell r="C34">
            <v>2.4</v>
          </cell>
          <cell r="D34">
            <v>2.8</v>
          </cell>
          <cell r="E34">
            <v>1.2</v>
          </cell>
          <cell r="F34">
            <v>11.1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  <row r="1032">
          <cell r="A1032">
            <v>0</v>
          </cell>
        </row>
        <row r="1033">
          <cell r="A1033">
            <v>0</v>
          </cell>
        </row>
        <row r="1034">
          <cell r="A1034">
            <v>0</v>
          </cell>
        </row>
        <row r="1035">
          <cell r="A1035">
            <v>0</v>
          </cell>
        </row>
        <row r="1036">
          <cell r="A1036">
            <v>0</v>
          </cell>
        </row>
        <row r="1037">
          <cell r="A1037">
            <v>0</v>
          </cell>
        </row>
        <row r="1038">
          <cell r="A1038">
            <v>0</v>
          </cell>
        </row>
        <row r="1039">
          <cell r="A1039">
            <v>0</v>
          </cell>
        </row>
        <row r="1040">
          <cell r="A1040">
            <v>0</v>
          </cell>
        </row>
        <row r="1041">
          <cell r="A1041">
            <v>0</v>
          </cell>
        </row>
        <row r="1042">
          <cell r="A1042">
            <v>0</v>
          </cell>
        </row>
        <row r="1043">
          <cell r="A1043">
            <v>0</v>
          </cell>
        </row>
        <row r="1044">
          <cell r="A1044">
            <v>0</v>
          </cell>
        </row>
        <row r="1045">
          <cell r="A1045">
            <v>0</v>
          </cell>
        </row>
        <row r="1046">
          <cell r="A1046">
            <v>0</v>
          </cell>
        </row>
        <row r="1047">
          <cell r="A1047">
            <v>0</v>
          </cell>
        </row>
        <row r="1048">
          <cell r="A1048">
            <v>0</v>
          </cell>
        </row>
        <row r="1049">
          <cell r="A1049">
            <v>0</v>
          </cell>
        </row>
        <row r="1050">
          <cell r="A1050">
            <v>0</v>
          </cell>
        </row>
        <row r="1051">
          <cell r="A1051">
            <v>0</v>
          </cell>
        </row>
        <row r="1052">
          <cell r="A1052">
            <v>0</v>
          </cell>
        </row>
        <row r="1053">
          <cell r="A1053">
            <v>0</v>
          </cell>
        </row>
        <row r="1054">
          <cell r="A1054">
            <v>0</v>
          </cell>
        </row>
        <row r="1055">
          <cell r="A1055">
            <v>0</v>
          </cell>
        </row>
        <row r="1056">
          <cell r="A1056">
            <v>0</v>
          </cell>
        </row>
        <row r="1057">
          <cell r="A1057">
            <v>0</v>
          </cell>
        </row>
        <row r="1058">
          <cell r="A1058">
            <v>0</v>
          </cell>
        </row>
        <row r="1059">
          <cell r="A1059">
            <v>0</v>
          </cell>
        </row>
        <row r="1060">
          <cell r="A1060">
            <v>0</v>
          </cell>
        </row>
        <row r="1061">
          <cell r="A1061">
            <v>0</v>
          </cell>
        </row>
        <row r="1062">
          <cell r="A1062">
            <v>0</v>
          </cell>
        </row>
        <row r="1063">
          <cell r="A1063">
            <v>0</v>
          </cell>
        </row>
        <row r="1064">
          <cell r="A1064">
            <v>0</v>
          </cell>
        </row>
        <row r="1065">
          <cell r="A1065">
            <v>0</v>
          </cell>
        </row>
        <row r="1066">
          <cell r="A1066">
            <v>0</v>
          </cell>
        </row>
        <row r="1067">
          <cell r="A1067">
            <v>0</v>
          </cell>
        </row>
        <row r="1068">
          <cell r="A1068">
            <v>0</v>
          </cell>
        </row>
        <row r="1069">
          <cell r="A1069">
            <v>0</v>
          </cell>
        </row>
        <row r="1070">
          <cell r="A1070">
            <v>0</v>
          </cell>
        </row>
        <row r="1071">
          <cell r="A1071">
            <v>0</v>
          </cell>
        </row>
        <row r="1072">
          <cell r="A1072">
            <v>0</v>
          </cell>
        </row>
        <row r="1073">
          <cell r="A1073">
            <v>0</v>
          </cell>
        </row>
        <row r="1074">
          <cell r="A1074">
            <v>0</v>
          </cell>
        </row>
        <row r="1075">
          <cell r="A1075">
            <v>0</v>
          </cell>
        </row>
        <row r="1076">
          <cell r="A1076">
            <v>0</v>
          </cell>
        </row>
        <row r="1077">
          <cell r="A1077">
            <v>0</v>
          </cell>
        </row>
        <row r="1078">
          <cell r="A1078">
            <v>0</v>
          </cell>
        </row>
        <row r="1079">
          <cell r="A1079">
            <v>0</v>
          </cell>
        </row>
        <row r="1080">
          <cell r="A1080">
            <v>0</v>
          </cell>
        </row>
        <row r="1081">
          <cell r="A1081">
            <v>0</v>
          </cell>
        </row>
        <row r="1082">
          <cell r="A1082">
            <v>0</v>
          </cell>
        </row>
        <row r="1083">
          <cell r="A1083">
            <v>0</v>
          </cell>
        </row>
        <row r="1084">
          <cell r="A1084">
            <v>0</v>
          </cell>
        </row>
        <row r="1085">
          <cell r="A1085">
            <v>0</v>
          </cell>
        </row>
        <row r="1086">
          <cell r="A1086">
            <v>0</v>
          </cell>
        </row>
        <row r="1087">
          <cell r="A1087">
            <v>0</v>
          </cell>
        </row>
        <row r="1088">
          <cell r="A1088">
            <v>0</v>
          </cell>
        </row>
        <row r="1089">
          <cell r="A1089">
            <v>0</v>
          </cell>
        </row>
        <row r="1090">
          <cell r="A1090">
            <v>0</v>
          </cell>
        </row>
        <row r="1091">
          <cell r="A1091">
            <v>0</v>
          </cell>
        </row>
        <row r="1092">
          <cell r="A1092">
            <v>0</v>
          </cell>
        </row>
        <row r="1093">
          <cell r="A1093">
            <v>0</v>
          </cell>
        </row>
        <row r="1094">
          <cell r="A1094">
            <v>0</v>
          </cell>
        </row>
        <row r="1095">
          <cell r="A1095">
            <v>0</v>
          </cell>
        </row>
        <row r="1096">
          <cell r="A1096">
            <v>0</v>
          </cell>
        </row>
        <row r="1097">
          <cell r="A1097">
            <v>0</v>
          </cell>
        </row>
        <row r="1098">
          <cell r="A1098">
            <v>0</v>
          </cell>
        </row>
        <row r="1099">
          <cell r="A1099">
            <v>0</v>
          </cell>
        </row>
        <row r="1100">
          <cell r="A1100">
            <v>0</v>
          </cell>
        </row>
        <row r="1101">
          <cell r="A1101">
            <v>0</v>
          </cell>
        </row>
        <row r="1102">
          <cell r="A1102">
            <v>0</v>
          </cell>
        </row>
        <row r="1103">
          <cell r="A1103">
            <v>0</v>
          </cell>
        </row>
        <row r="1104">
          <cell r="A1104">
            <v>0</v>
          </cell>
        </row>
        <row r="1105">
          <cell r="A1105">
            <v>0</v>
          </cell>
        </row>
        <row r="1106">
          <cell r="A1106">
            <v>0</v>
          </cell>
        </row>
        <row r="1107">
          <cell r="A1107">
            <v>0</v>
          </cell>
        </row>
        <row r="1108">
          <cell r="A1108">
            <v>0</v>
          </cell>
        </row>
        <row r="1109">
          <cell r="A1109">
            <v>0</v>
          </cell>
        </row>
        <row r="1110">
          <cell r="A1110">
            <v>0</v>
          </cell>
        </row>
        <row r="1111">
          <cell r="A1111">
            <v>0</v>
          </cell>
        </row>
        <row r="1112">
          <cell r="A1112">
            <v>0</v>
          </cell>
        </row>
        <row r="1113">
          <cell r="A1113">
            <v>0</v>
          </cell>
        </row>
        <row r="1114">
          <cell r="A1114">
            <v>0</v>
          </cell>
        </row>
        <row r="1115">
          <cell r="A1115">
            <v>0</v>
          </cell>
        </row>
        <row r="1116">
          <cell r="A1116">
            <v>0</v>
          </cell>
        </row>
        <row r="1117">
          <cell r="A1117">
            <v>0</v>
          </cell>
        </row>
        <row r="1118">
          <cell r="A1118">
            <v>0</v>
          </cell>
        </row>
        <row r="1119">
          <cell r="A1119">
            <v>0</v>
          </cell>
        </row>
        <row r="1120">
          <cell r="A1120">
            <v>0</v>
          </cell>
        </row>
        <row r="1121">
          <cell r="A1121">
            <v>0</v>
          </cell>
        </row>
        <row r="1122">
          <cell r="A1122">
            <v>0</v>
          </cell>
        </row>
        <row r="1123">
          <cell r="A1123">
            <v>0</v>
          </cell>
        </row>
        <row r="1124">
          <cell r="A1124">
            <v>0</v>
          </cell>
        </row>
        <row r="1125">
          <cell r="A1125">
            <v>0</v>
          </cell>
        </row>
        <row r="1126">
          <cell r="A1126">
            <v>0</v>
          </cell>
        </row>
        <row r="1127">
          <cell r="A1127">
            <v>0</v>
          </cell>
        </row>
        <row r="1128">
          <cell r="A1128">
            <v>0</v>
          </cell>
        </row>
        <row r="1129">
          <cell r="A1129">
            <v>0</v>
          </cell>
        </row>
        <row r="1130">
          <cell r="A1130">
            <v>0</v>
          </cell>
        </row>
        <row r="1131">
          <cell r="A1131">
            <v>0</v>
          </cell>
        </row>
        <row r="1132">
          <cell r="A1132">
            <v>0</v>
          </cell>
        </row>
        <row r="1133">
          <cell r="A1133">
            <v>0</v>
          </cell>
        </row>
        <row r="1134">
          <cell r="A1134">
            <v>0</v>
          </cell>
        </row>
        <row r="1135">
          <cell r="A1135">
            <v>0</v>
          </cell>
        </row>
        <row r="1136">
          <cell r="A1136">
            <v>0</v>
          </cell>
        </row>
        <row r="1137">
          <cell r="A1137">
            <v>0</v>
          </cell>
        </row>
        <row r="1138">
          <cell r="A1138">
            <v>0</v>
          </cell>
        </row>
        <row r="1139">
          <cell r="A1139">
            <v>0</v>
          </cell>
        </row>
        <row r="1140">
          <cell r="A1140">
            <v>0</v>
          </cell>
        </row>
        <row r="1141">
          <cell r="A1141">
            <v>0</v>
          </cell>
        </row>
        <row r="1142">
          <cell r="A1142">
            <v>0</v>
          </cell>
        </row>
        <row r="1143">
          <cell r="A1143">
            <v>0</v>
          </cell>
        </row>
        <row r="1144">
          <cell r="A1144">
            <v>0</v>
          </cell>
        </row>
        <row r="1145">
          <cell r="A1145">
            <v>0</v>
          </cell>
        </row>
        <row r="1146">
          <cell r="A1146">
            <v>0</v>
          </cell>
        </row>
        <row r="1147">
          <cell r="A1147">
            <v>0</v>
          </cell>
        </row>
        <row r="1148">
          <cell r="A1148">
            <v>0</v>
          </cell>
        </row>
        <row r="1149">
          <cell r="A1149">
            <v>0</v>
          </cell>
        </row>
        <row r="1150">
          <cell r="A1150">
            <v>0</v>
          </cell>
        </row>
        <row r="1151">
          <cell r="A1151">
            <v>0</v>
          </cell>
        </row>
        <row r="1152">
          <cell r="A1152">
            <v>0</v>
          </cell>
        </row>
        <row r="1153">
          <cell r="A1153">
            <v>0</v>
          </cell>
        </row>
        <row r="1154">
          <cell r="A1154">
            <v>0</v>
          </cell>
        </row>
        <row r="1155">
          <cell r="A1155">
            <v>0</v>
          </cell>
        </row>
        <row r="1156">
          <cell r="A1156">
            <v>0</v>
          </cell>
        </row>
        <row r="1157">
          <cell r="A1157">
            <v>0</v>
          </cell>
        </row>
        <row r="1158">
          <cell r="A1158">
            <v>0</v>
          </cell>
        </row>
        <row r="1159">
          <cell r="A1159">
            <v>0</v>
          </cell>
        </row>
        <row r="1160">
          <cell r="A1160">
            <v>0</v>
          </cell>
        </row>
        <row r="1161">
          <cell r="A1161">
            <v>0</v>
          </cell>
        </row>
        <row r="1162">
          <cell r="A1162">
            <v>0</v>
          </cell>
        </row>
        <row r="1163">
          <cell r="A1163">
            <v>0</v>
          </cell>
        </row>
        <row r="1164">
          <cell r="A1164">
            <v>0</v>
          </cell>
        </row>
        <row r="1165">
          <cell r="A1165">
            <v>0</v>
          </cell>
        </row>
        <row r="1166">
          <cell r="A1166">
            <v>0</v>
          </cell>
        </row>
        <row r="1167">
          <cell r="A1167">
            <v>0</v>
          </cell>
        </row>
        <row r="1168">
          <cell r="A1168">
            <v>0</v>
          </cell>
        </row>
        <row r="1169">
          <cell r="A1169">
            <v>0</v>
          </cell>
        </row>
        <row r="1170">
          <cell r="A1170">
            <v>0</v>
          </cell>
        </row>
        <row r="1171">
          <cell r="A1171">
            <v>0</v>
          </cell>
        </row>
        <row r="1172">
          <cell r="A1172">
            <v>0</v>
          </cell>
        </row>
        <row r="1173">
          <cell r="A1173">
            <v>0</v>
          </cell>
        </row>
        <row r="1174">
          <cell r="A1174">
            <v>0</v>
          </cell>
        </row>
        <row r="1175">
          <cell r="A1175">
            <v>0</v>
          </cell>
        </row>
        <row r="1176">
          <cell r="A1176">
            <v>0</v>
          </cell>
        </row>
        <row r="1177">
          <cell r="A1177">
            <v>0</v>
          </cell>
        </row>
        <row r="1178">
          <cell r="A1178">
            <v>0</v>
          </cell>
        </row>
        <row r="1179">
          <cell r="A1179">
            <v>0</v>
          </cell>
        </row>
        <row r="1180">
          <cell r="A1180">
            <v>0</v>
          </cell>
        </row>
        <row r="1181">
          <cell r="A1181">
            <v>0</v>
          </cell>
        </row>
        <row r="1182">
          <cell r="A1182">
            <v>0</v>
          </cell>
        </row>
        <row r="1183">
          <cell r="A1183">
            <v>0</v>
          </cell>
        </row>
        <row r="1184">
          <cell r="A1184">
            <v>0</v>
          </cell>
        </row>
        <row r="1185">
          <cell r="A1185">
            <v>0</v>
          </cell>
        </row>
        <row r="1186">
          <cell r="A1186">
            <v>0</v>
          </cell>
        </row>
        <row r="1187">
          <cell r="A1187">
            <v>0</v>
          </cell>
        </row>
        <row r="1188">
          <cell r="A1188">
            <v>0</v>
          </cell>
        </row>
        <row r="1189">
          <cell r="A1189">
            <v>0</v>
          </cell>
        </row>
        <row r="1190">
          <cell r="A1190">
            <v>0</v>
          </cell>
        </row>
        <row r="1191">
          <cell r="A1191">
            <v>0</v>
          </cell>
        </row>
        <row r="1192">
          <cell r="A1192">
            <v>0</v>
          </cell>
        </row>
        <row r="1193">
          <cell r="A1193">
            <v>0</v>
          </cell>
        </row>
        <row r="1194">
          <cell r="A1194">
            <v>0</v>
          </cell>
        </row>
        <row r="1195">
          <cell r="A1195">
            <v>0</v>
          </cell>
        </row>
        <row r="1196">
          <cell r="A1196">
            <v>0</v>
          </cell>
        </row>
        <row r="1197">
          <cell r="A1197">
            <v>0</v>
          </cell>
        </row>
        <row r="1198">
          <cell r="A1198">
            <v>0</v>
          </cell>
        </row>
        <row r="1199">
          <cell r="A1199">
            <v>0</v>
          </cell>
        </row>
        <row r="1200">
          <cell r="A1200">
            <v>0</v>
          </cell>
        </row>
        <row r="1201">
          <cell r="A1201">
            <v>0</v>
          </cell>
        </row>
        <row r="1202">
          <cell r="A1202">
            <v>0</v>
          </cell>
        </row>
        <row r="1203">
          <cell r="A1203">
            <v>0</v>
          </cell>
        </row>
        <row r="1204">
          <cell r="A1204">
            <v>0</v>
          </cell>
        </row>
        <row r="1205">
          <cell r="A1205">
            <v>0</v>
          </cell>
        </row>
        <row r="1206">
          <cell r="A1206">
            <v>0</v>
          </cell>
        </row>
        <row r="1207">
          <cell r="A1207">
            <v>0</v>
          </cell>
        </row>
        <row r="1208">
          <cell r="A1208">
            <v>0</v>
          </cell>
        </row>
        <row r="1209">
          <cell r="A1209">
            <v>0</v>
          </cell>
        </row>
        <row r="1210">
          <cell r="A1210">
            <v>0</v>
          </cell>
        </row>
        <row r="1211">
          <cell r="A1211">
            <v>0</v>
          </cell>
        </row>
        <row r="1212">
          <cell r="A1212">
            <v>0</v>
          </cell>
        </row>
        <row r="1213">
          <cell r="A1213">
            <v>0</v>
          </cell>
        </row>
        <row r="1214">
          <cell r="A1214">
            <v>0</v>
          </cell>
        </row>
        <row r="1215">
          <cell r="A1215">
            <v>0</v>
          </cell>
        </row>
        <row r="1216">
          <cell r="A1216">
            <v>0</v>
          </cell>
        </row>
        <row r="1217">
          <cell r="A1217">
            <v>0</v>
          </cell>
        </row>
        <row r="1218">
          <cell r="A1218">
            <v>0</v>
          </cell>
        </row>
        <row r="1219">
          <cell r="A1219">
            <v>0</v>
          </cell>
        </row>
        <row r="1220">
          <cell r="A1220">
            <v>0</v>
          </cell>
        </row>
        <row r="1221">
          <cell r="A1221">
            <v>0</v>
          </cell>
        </row>
        <row r="1222">
          <cell r="A1222">
            <v>0</v>
          </cell>
        </row>
        <row r="1223">
          <cell r="A1223">
            <v>0</v>
          </cell>
        </row>
        <row r="1224">
          <cell r="A1224">
            <v>0</v>
          </cell>
        </row>
        <row r="1225">
          <cell r="A1225">
            <v>0</v>
          </cell>
        </row>
        <row r="1226">
          <cell r="A1226">
            <v>0</v>
          </cell>
        </row>
        <row r="1227">
          <cell r="A1227">
            <v>0</v>
          </cell>
        </row>
        <row r="1228">
          <cell r="A1228">
            <v>0</v>
          </cell>
        </row>
        <row r="1229">
          <cell r="A1229">
            <v>0</v>
          </cell>
        </row>
        <row r="1230">
          <cell r="A1230">
            <v>0</v>
          </cell>
        </row>
        <row r="1231">
          <cell r="A1231">
            <v>0</v>
          </cell>
        </row>
        <row r="1232">
          <cell r="A1232">
            <v>0</v>
          </cell>
        </row>
        <row r="1233">
          <cell r="A1233">
            <v>0</v>
          </cell>
        </row>
        <row r="1234">
          <cell r="A1234">
            <v>0</v>
          </cell>
        </row>
        <row r="1235">
          <cell r="A1235">
            <v>0</v>
          </cell>
        </row>
        <row r="1236">
          <cell r="A1236">
            <v>0</v>
          </cell>
        </row>
        <row r="1237">
          <cell r="A1237">
            <v>0</v>
          </cell>
        </row>
        <row r="1238">
          <cell r="A1238">
            <v>0</v>
          </cell>
        </row>
        <row r="1239">
          <cell r="A1239">
            <v>0</v>
          </cell>
        </row>
        <row r="1240">
          <cell r="A1240">
            <v>0</v>
          </cell>
        </row>
        <row r="1241">
          <cell r="A1241">
            <v>0</v>
          </cell>
        </row>
        <row r="1242">
          <cell r="A1242">
            <v>0</v>
          </cell>
        </row>
        <row r="1243">
          <cell r="A1243">
            <v>0</v>
          </cell>
        </row>
        <row r="1244">
          <cell r="A1244">
            <v>0</v>
          </cell>
        </row>
        <row r="1245">
          <cell r="A1245">
            <v>0</v>
          </cell>
        </row>
        <row r="1246">
          <cell r="A1246">
            <v>0</v>
          </cell>
        </row>
        <row r="1247">
          <cell r="A1247">
            <v>0</v>
          </cell>
        </row>
        <row r="1248">
          <cell r="A1248">
            <v>0</v>
          </cell>
        </row>
        <row r="1249">
          <cell r="A1249">
            <v>0</v>
          </cell>
        </row>
        <row r="1250">
          <cell r="A1250">
            <v>0</v>
          </cell>
        </row>
        <row r="1251">
          <cell r="A1251">
            <v>0</v>
          </cell>
        </row>
        <row r="1252">
          <cell r="A1252">
            <v>0</v>
          </cell>
        </row>
        <row r="1253">
          <cell r="A1253">
            <v>0</v>
          </cell>
        </row>
        <row r="1254">
          <cell r="A1254">
            <v>0</v>
          </cell>
        </row>
        <row r="1255">
          <cell r="A1255">
            <v>0</v>
          </cell>
        </row>
        <row r="1256">
          <cell r="A1256">
            <v>0</v>
          </cell>
        </row>
        <row r="1257">
          <cell r="A1257">
            <v>0</v>
          </cell>
        </row>
        <row r="1258">
          <cell r="A1258">
            <v>0</v>
          </cell>
        </row>
        <row r="1259">
          <cell r="A1259">
            <v>0</v>
          </cell>
        </row>
        <row r="1260">
          <cell r="A1260">
            <v>0</v>
          </cell>
        </row>
        <row r="1261">
          <cell r="A1261">
            <v>0</v>
          </cell>
        </row>
        <row r="1262">
          <cell r="A1262">
            <v>0</v>
          </cell>
        </row>
        <row r="1263">
          <cell r="A1263">
            <v>0</v>
          </cell>
        </row>
        <row r="1264">
          <cell r="A1264">
            <v>0</v>
          </cell>
        </row>
        <row r="1265">
          <cell r="A1265">
            <v>0</v>
          </cell>
        </row>
        <row r="1266">
          <cell r="A1266">
            <v>0</v>
          </cell>
        </row>
        <row r="1267">
          <cell r="A1267">
            <v>0</v>
          </cell>
        </row>
        <row r="1268">
          <cell r="A1268">
            <v>0</v>
          </cell>
        </row>
        <row r="1269">
          <cell r="A1269">
            <v>0</v>
          </cell>
        </row>
        <row r="1270">
          <cell r="A1270">
            <v>0</v>
          </cell>
        </row>
        <row r="1271">
          <cell r="A1271">
            <v>0</v>
          </cell>
        </row>
        <row r="1272">
          <cell r="A1272">
            <v>0</v>
          </cell>
        </row>
        <row r="1273">
          <cell r="A1273">
            <v>0</v>
          </cell>
        </row>
        <row r="1274">
          <cell r="A1274">
            <v>0</v>
          </cell>
        </row>
        <row r="1275">
          <cell r="A1275">
            <v>0</v>
          </cell>
        </row>
        <row r="1276">
          <cell r="A1276">
            <v>0</v>
          </cell>
        </row>
        <row r="1277">
          <cell r="A1277">
            <v>0</v>
          </cell>
        </row>
        <row r="1278">
          <cell r="A1278">
            <v>0</v>
          </cell>
        </row>
        <row r="1279">
          <cell r="A1279">
            <v>0</v>
          </cell>
        </row>
        <row r="1280">
          <cell r="A1280">
            <v>0</v>
          </cell>
        </row>
        <row r="1281">
          <cell r="A1281">
            <v>0</v>
          </cell>
        </row>
        <row r="1282">
          <cell r="A1282">
            <v>0</v>
          </cell>
        </row>
        <row r="1283">
          <cell r="A1283">
            <v>0</v>
          </cell>
        </row>
        <row r="1284">
          <cell r="A1284">
            <v>0</v>
          </cell>
        </row>
        <row r="1285">
          <cell r="A1285">
            <v>0</v>
          </cell>
        </row>
        <row r="1286">
          <cell r="A1286">
            <v>0</v>
          </cell>
        </row>
        <row r="1287">
          <cell r="A1287">
            <v>0</v>
          </cell>
        </row>
        <row r="1288">
          <cell r="A1288">
            <v>0</v>
          </cell>
        </row>
        <row r="1289">
          <cell r="A1289">
            <v>0</v>
          </cell>
        </row>
        <row r="1290">
          <cell r="A1290">
            <v>0</v>
          </cell>
        </row>
        <row r="1291">
          <cell r="A1291">
            <v>0</v>
          </cell>
        </row>
        <row r="1292">
          <cell r="A1292">
            <v>0</v>
          </cell>
        </row>
        <row r="1293">
          <cell r="A1293">
            <v>0</v>
          </cell>
        </row>
        <row r="1294">
          <cell r="A1294">
            <v>0</v>
          </cell>
        </row>
        <row r="1295">
          <cell r="A1295">
            <v>0</v>
          </cell>
        </row>
        <row r="1296">
          <cell r="A1296">
            <v>0</v>
          </cell>
        </row>
        <row r="1297">
          <cell r="A1297">
            <v>0</v>
          </cell>
        </row>
        <row r="1298">
          <cell r="A1298">
            <v>0</v>
          </cell>
        </row>
        <row r="1299">
          <cell r="A1299">
            <v>0</v>
          </cell>
        </row>
        <row r="1300">
          <cell r="A1300">
            <v>0</v>
          </cell>
        </row>
        <row r="1301">
          <cell r="A1301">
            <v>0</v>
          </cell>
        </row>
        <row r="1302">
          <cell r="A1302">
            <v>0</v>
          </cell>
        </row>
        <row r="1303">
          <cell r="A1303">
            <v>0</v>
          </cell>
        </row>
        <row r="1304">
          <cell r="A1304">
            <v>0</v>
          </cell>
        </row>
        <row r="1305">
          <cell r="A1305">
            <v>0</v>
          </cell>
        </row>
        <row r="1306">
          <cell r="A1306">
            <v>0</v>
          </cell>
        </row>
        <row r="1307">
          <cell r="A1307">
            <v>0</v>
          </cell>
        </row>
        <row r="1308">
          <cell r="A1308">
            <v>0</v>
          </cell>
        </row>
        <row r="1309">
          <cell r="A1309">
            <v>0</v>
          </cell>
        </row>
        <row r="1310">
          <cell r="A1310">
            <v>0</v>
          </cell>
        </row>
        <row r="1311">
          <cell r="A1311">
            <v>0</v>
          </cell>
        </row>
        <row r="1312">
          <cell r="A1312">
            <v>0</v>
          </cell>
        </row>
        <row r="1313">
          <cell r="A1313">
            <v>0</v>
          </cell>
        </row>
        <row r="1314">
          <cell r="A1314">
            <v>0</v>
          </cell>
        </row>
        <row r="1315">
          <cell r="A1315">
            <v>0</v>
          </cell>
        </row>
        <row r="1316">
          <cell r="A1316">
            <v>0</v>
          </cell>
        </row>
        <row r="1317">
          <cell r="A1317">
            <v>0</v>
          </cell>
        </row>
        <row r="1318">
          <cell r="A1318">
            <v>0</v>
          </cell>
        </row>
        <row r="1319">
          <cell r="A1319">
            <v>0</v>
          </cell>
        </row>
        <row r="1320">
          <cell r="A1320">
            <v>0</v>
          </cell>
        </row>
        <row r="1321">
          <cell r="A1321">
            <v>0</v>
          </cell>
        </row>
        <row r="1322">
          <cell r="A1322">
            <v>0</v>
          </cell>
        </row>
        <row r="1323">
          <cell r="A1323">
            <v>0</v>
          </cell>
        </row>
        <row r="1324">
          <cell r="A1324">
            <v>0</v>
          </cell>
        </row>
        <row r="1325">
          <cell r="A1325">
            <v>0</v>
          </cell>
        </row>
        <row r="1326">
          <cell r="A1326">
            <v>0</v>
          </cell>
        </row>
        <row r="1327">
          <cell r="A1327">
            <v>0</v>
          </cell>
        </row>
        <row r="1328">
          <cell r="A1328">
            <v>0</v>
          </cell>
        </row>
        <row r="1329">
          <cell r="A1329">
            <v>0</v>
          </cell>
        </row>
        <row r="1330">
          <cell r="A1330">
            <v>0</v>
          </cell>
        </row>
        <row r="1331">
          <cell r="A1331">
            <v>0</v>
          </cell>
        </row>
        <row r="1332">
          <cell r="A1332">
            <v>0</v>
          </cell>
        </row>
        <row r="1333">
          <cell r="A1333">
            <v>0</v>
          </cell>
        </row>
        <row r="1334">
          <cell r="A1334">
            <v>0</v>
          </cell>
        </row>
        <row r="1335">
          <cell r="A1335">
            <v>0</v>
          </cell>
        </row>
        <row r="1336">
          <cell r="A1336">
            <v>0</v>
          </cell>
        </row>
        <row r="1337">
          <cell r="A1337">
            <v>0</v>
          </cell>
        </row>
        <row r="1338">
          <cell r="A1338">
            <v>0</v>
          </cell>
        </row>
        <row r="1339">
          <cell r="A1339">
            <v>0</v>
          </cell>
        </row>
        <row r="1340">
          <cell r="A1340">
            <v>0</v>
          </cell>
        </row>
        <row r="1341">
          <cell r="A1341">
            <v>0</v>
          </cell>
        </row>
        <row r="1342">
          <cell r="A1342">
            <v>0</v>
          </cell>
        </row>
        <row r="1343">
          <cell r="A1343">
            <v>0</v>
          </cell>
        </row>
        <row r="1344">
          <cell r="A1344">
            <v>0</v>
          </cell>
        </row>
        <row r="1345">
          <cell r="A1345">
            <v>0</v>
          </cell>
        </row>
        <row r="1346">
          <cell r="A1346">
            <v>0</v>
          </cell>
        </row>
        <row r="1347">
          <cell r="A1347">
            <v>0</v>
          </cell>
        </row>
        <row r="1348">
          <cell r="A1348">
            <v>0</v>
          </cell>
        </row>
        <row r="1349">
          <cell r="A1349">
            <v>0</v>
          </cell>
        </row>
        <row r="1350">
          <cell r="A1350">
            <v>0</v>
          </cell>
        </row>
        <row r="1351">
          <cell r="A1351">
            <v>0</v>
          </cell>
        </row>
        <row r="1352">
          <cell r="A1352">
            <v>0</v>
          </cell>
        </row>
        <row r="1353">
          <cell r="A1353">
            <v>0</v>
          </cell>
        </row>
        <row r="1354">
          <cell r="A1354">
            <v>0</v>
          </cell>
        </row>
        <row r="1355">
          <cell r="A1355">
            <v>0</v>
          </cell>
        </row>
        <row r="1356">
          <cell r="A1356">
            <v>0</v>
          </cell>
        </row>
        <row r="1357">
          <cell r="A1357">
            <v>0</v>
          </cell>
        </row>
        <row r="1358">
          <cell r="A1358">
            <v>0</v>
          </cell>
        </row>
        <row r="1359">
          <cell r="A1359">
            <v>0</v>
          </cell>
        </row>
        <row r="1360">
          <cell r="A1360">
            <v>0</v>
          </cell>
        </row>
        <row r="1361">
          <cell r="A1361">
            <v>0</v>
          </cell>
        </row>
        <row r="1362">
          <cell r="A1362">
            <v>0</v>
          </cell>
        </row>
        <row r="1363">
          <cell r="A1363">
            <v>0</v>
          </cell>
        </row>
        <row r="1364">
          <cell r="A1364">
            <v>0</v>
          </cell>
        </row>
        <row r="1365">
          <cell r="A1365">
            <v>0</v>
          </cell>
        </row>
        <row r="1366">
          <cell r="A1366">
            <v>0</v>
          </cell>
        </row>
        <row r="1367">
          <cell r="A1367">
            <v>0</v>
          </cell>
        </row>
        <row r="1368">
          <cell r="A1368">
            <v>0</v>
          </cell>
        </row>
        <row r="1369">
          <cell r="A1369">
            <v>0</v>
          </cell>
        </row>
        <row r="1370">
          <cell r="A1370">
            <v>0</v>
          </cell>
        </row>
        <row r="1371">
          <cell r="A1371">
            <v>0</v>
          </cell>
        </row>
        <row r="1372">
          <cell r="A1372">
            <v>0</v>
          </cell>
        </row>
        <row r="1373">
          <cell r="A1373">
            <v>0</v>
          </cell>
        </row>
        <row r="1374">
          <cell r="A1374">
            <v>0</v>
          </cell>
        </row>
        <row r="1375">
          <cell r="A1375">
            <v>0</v>
          </cell>
        </row>
        <row r="1376">
          <cell r="A1376">
            <v>0</v>
          </cell>
        </row>
        <row r="1377">
          <cell r="A1377">
            <v>0</v>
          </cell>
        </row>
        <row r="1378">
          <cell r="A1378">
            <v>0</v>
          </cell>
        </row>
        <row r="1379">
          <cell r="A1379">
            <v>0</v>
          </cell>
        </row>
        <row r="1380">
          <cell r="A1380">
            <v>0</v>
          </cell>
        </row>
        <row r="1381">
          <cell r="A1381">
            <v>0</v>
          </cell>
        </row>
        <row r="1382">
          <cell r="A1382">
            <v>0</v>
          </cell>
        </row>
        <row r="1383">
          <cell r="A1383">
            <v>0</v>
          </cell>
        </row>
        <row r="1384">
          <cell r="A1384">
            <v>0</v>
          </cell>
        </row>
        <row r="1385">
          <cell r="A1385">
            <v>0</v>
          </cell>
        </row>
        <row r="1386">
          <cell r="A1386">
            <v>0</v>
          </cell>
        </row>
        <row r="1387">
          <cell r="A1387">
            <v>0</v>
          </cell>
        </row>
        <row r="1388">
          <cell r="A1388">
            <v>0</v>
          </cell>
        </row>
        <row r="1389">
          <cell r="A1389">
            <v>0</v>
          </cell>
        </row>
        <row r="1390">
          <cell r="A1390">
            <v>0</v>
          </cell>
        </row>
        <row r="1391">
          <cell r="A1391">
            <v>0</v>
          </cell>
        </row>
        <row r="1392">
          <cell r="A1392">
            <v>0</v>
          </cell>
        </row>
        <row r="1393">
          <cell r="A1393">
            <v>0</v>
          </cell>
        </row>
        <row r="1394">
          <cell r="A1394">
            <v>0</v>
          </cell>
        </row>
        <row r="1395">
          <cell r="A1395">
            <v>0</v>
          </cell>
        </row>
        <row r="1396">
          <cell r="A1396">
            <v>0</v>
          </cell>
        </row>
        <row r="1397">
          <cell r="A1397">
            <v>0</v>
          </cell>
        </row>
        <row r="1398">
          <cell r="A1398">
            <v>0</v>
          </cell>
        </row>
        <row r="1399">
          <cell r="A1399">
            <v>0</v>
          </cell>
        </row>
        <row r="1400">
          <cell r="A1400">
            <v>0</v>
          </cell>
        </row>
        <row r="1401">
          <cell r="A1401">
            <v>0</v>
          </cell>
        </row>
        <row r="1402">
          <cell r="A1402">
            <v>0</v>
          </cell>
        </row>
        <row r="1403">
          <cell r="A1403">
            <v>0</v>
          </cell>
        </row>
        <row r="1404">
          <cell r="A1404">
            <v>0</v>
          </cell>
        </row>
        <row r="1405">
          <cell r="A1405">
            <v>0</v>
          </cell>
        </row>
        <row r="1406">
          <cell r="A1406">
            <v>0</v>
          </cell>
        </row>
        <row r="1407">
          <cell r="A1407">
            <v>0</v>
          </cell>
        </row>
        <row r="1408">
          <cell r="A1408">
            <v>0</v>
          </cell>
        </row>
        <row r="1409">
          <cell r="A1409">
            <v>0</v>
          </cell>
        </row>
        <row r="1410">
          <cell r="A1410">
            <v>0</v>
          </cell>
        </row>
        <row r="1411">
          <cell r="A1411">
            <v>0</v>
          </cell>
        </row>
        <row r="1412">
          <cell r="A1412">
            <v>0</v>
          </cell>
        </row>
        <row r="1413">
          <cell r="A1413">
            <v>0</v>
          </cell>
        </row>
        <row r="1414">
          <cell r="A1414">
            <v>0</v>
          </cell>
        </row>
        <row r="1415">
          <cell r="A1415">
            <v>0</v>
          </cell>
        </row>
        <row r="1416">
          <cell r="A1416">
            <v>0</v>
          </cell>
        </row>
        <row r="1417">
          <cell r="A1417">
            <v>0</v>
          </cell>
        </row>
        <row r="1418">
          <cell r="A1418">
            <v>0</v>
          </cell>
        </row>
        <row r="1419">
          <cell r="A1419">
            <v>0</v>
          </cell>
        </row>
        <row r="1420">
          <cell r="A1420">
            <v>0</v>
          </cell>
        </row>
        <row r="1421">
          <cell r="A1421">
            <v>0</v>
          </cell>
        </row>
        <row r="1422">
          <cell r="A1422">
            <v>0</v>
          </cell>
        </row>
        <row r="1423">
          <cell r="A1423">
            <v>0</v>
          </cell>
        </row>
        <row r="1424">
          <cell r="A1424">
            <v>0</v>
          </cell>
        </row>
        <row r="1425">
          <cell r="A1425">
            <v>0</v>
          </cell>
        </row>
        <row r="1426">
          <cell r="A1426">
            <v>0</v>
          </cell>
        </row>
        <row r="1427">
          <cell r="A1427">
            <v>0</v>
          </cell>
        </row>
        <row r="1428">
          <cell r="A1428">
            <v>0</v>
          </cell>
        </row>
        <row r="1429">
          <cell r="A1429">
            <v>0</v>
          </cell>
        </row>
        <row r="1430">
          <cell r="A1430">
            <v>0</v>
          </cell>
        </row>
        <row r="1431">
          <cell r="A1431">
            <v>0</v>
          </cell>
        </row>
        <row r="1432">
          <cell r="A1432">
            <v>0</v>
          </cell>
        </row>
        <row r="1433">
          <cell r="A1433">
            <v>0</v>
          </cell>
        </row>
        <row r="1434">
          <cell r="A1434">
            <v>0</v>
          </cell>
        </row>
        <row r="1435">
          <cell r="A1435">
            <v>0</v>
          </cell>
        </row>
        <row r="1436">
          <cell r="A1436">
            <v>0</v>
          </cell>
        </row>
        <row r="1437">
          <cell r="A1437">
            <v>0</v>
          </cell>
        </row>
        <row r="1438">
          <cell r="A1438">
            <v>0</v>
          </cell>
        </row>
        <row r="1439">
          <cell r="A1439">
            <v>0</v>
          </cell>
        </row>
        <row r="1440">
          <cell r="A1440">
            <v>0</v>
          </cell>
        </row>
        <row r="1441">
          <cell r="A1441">
            <v>0</v>
          </cell>
        </row>
        <row r="1442">
          <cell r="A1442">
            <v>0</v>
          </cell>
        </row>
        <row r="1443">
          <cell r="A1443">
            <v>0</v>
          </cell>
        </row>
        <row r="1444">
          <cell r="A1444">
            <v>0</v>
          </cell>
        </row>
        <row r="1445">
          <cell r="A1445">
            <v>0</v>
          </cell>
        </row>
        <row r="1446">
          <cell r="A1446">
            <v>0</v>
          </cell>
        </row>
        <row r="1447">
          <cell r="A1447">
            <v>0</v>
          </cell>
        </row>
        <row r="1448">
          <cell r="A1448">
            <v>0</v>
          </cell>
        </row>
        <row r="1449">
          <cell r="A1449">
            <v>0</v>
          </cell>
        </row>
        <row r="1450">
          <cell r="A1450">
            <v>0</v>
          </cell>
        </row>
        <row r="1451">
          <cell r="A1451">
            <v>0</v>
          </cell>
        </row>
        <row r="1452">
          <cell r="A1452">
            <v>0</v>
          </cell>
        </row>
        <row r="1453">
          <cell r="A1453">
            <v>0</v>
          </cell>
        </row>
        <row r="1454">
          <cell r="A1454">
            <v>0</v>
          </cell>
        </row>
        <row r="1455">
          <cell r="A1455">
            <v>0</v>
          </cell>
        </row>
        <row r="1456">
          <cell r="A1456">
            <v>0</v>
          </cell>
        </row>
        <row r="1457">
          <cell r="A1457">
            <v>0</v>
          </cell>
        </row>
        <row r="1458">
          <cell r="A1458">
            <v>0</v>
          </cell>
        </row>
        <row r="1459">
          <cell r="A1459">
            <v>0</v>
          </cell>
        </row>
        <row r="1460">
          <cell r="A1460">
            <v>0</v>
          </cell>
        </row>
        <row r="1461">
          <cell r="A1461">
            <v>0</v>
          </cell>
        </row>
        <row r="1462">
          <cell r="A1462">
            <v>0</v>
          </cell>
        </row>
        <row r="1463">
          <cell r="A1463">
            <v>0</v>
          </cell>
        </row>
        <row r="1464">
          <cell r="A1464">
            <v>0</v>
          </cell>
        </row>
        <row r="1465">
          <cell r="A1465">
            <v>0</v>
          </cell>
        </row>
        <row r="1466">
          <cell r="A1466">
            <v>0</v>
          </cell>
        </row>
        <row r="1467">
          <cell r="A1467">
            <v>0</v>
          </cell>
        </row>
        <row r="1468">
          <cell r="A1468">
            <v>0</v>
          </cell>
        </row>
        <row r="1469">
          <cell r="A1469">
            <v>0</v>
          </cell>
        </row>
        <row r="1470">
          <cell r="A1470">
            <v>0</v>
          </cell>
        </row>
        <row r="1471">
          <cell r="A1471">
            <v>0</v>
          </cell>
        </row>
        <row r="1472">
          <cell r="A1472">
            <v>0</v>
          </cell>
        </row>
        <row r="1473">
          <cell r="A1473">
            <v>0</v>
          </cell>
        </row>
        <row r="1474">
          <cell r="A1474">
            <v>0</v>
          </cell>
        </row>
        <row r="1475">
          <cell r="A1475">
            <v>0</v>
          </cell>
        </row>
        <row r="1476">
          <cell r="A1476">
            <v>0</v>
          </cell>
        </row>
        <row r="1477">
          <cell r="A1477">
            <v>0</v>
          </cell>
        </row>
        <row r="1478">
          <cell r="A1478">
            <v>0</v>
          </cell>
        </row>
        <row r="1479">
          <cell r="A1479">
            <v>0</v>
          </cell>
        </row>
        <row r="1480">
          <cell r="A1480">
            <v>0</v>
          </cell>
        </row>
        <row r="1481">
          <cell r="A1481">
            <v>0</v>
          </cell>
        </row>
        <row r="1482">
          <cell r="A1482">
            <v>0</v>
          </cell>
        </row>
        <row r="1483">
          <cell r="A1483">
            <v>0</v>
          </cell>
        </row>
        <row r="1484">
          <cell r="A1484">
            <v>0</v>
          </cell>
        </row>
        <row r="1485">
          <cell r="A1485">
            <v>0</v>
          </cell>
        </row>
        <row r="1486">
          <cell r="A1486">
            <v>0</v>
          </cell>
        </row>
        <row r="1487">
          <cell r="A1487">
            <v>0</v>
          </cell>
        </row>
        <row r="1488">
          <cell r="A1488">
            <v>0</v>
          </cell>
        </row>
        <row r="1489">
          <cell r="A1489">
            <v>0</v>
          </cell>
        </row>
        <row r="1490">
          <cell r="A1490">
            <v>0</v>
          </cell>
        </row>
        <row r="1491">
          <cell r="A1491">
            <v>0</v>
          </cell>
        </row>
        <row r="1492">
          <cell r="A1492">
            <v>0</v>
          </cell>
        </row>
        <row r="1493">
          <cell r="A1493">
            <v>0</v>
          </cell>
        </row>
        <row r="1494">
          <cell r="A1494">
            <v>0</v>
          </cell>
        </row>
        <row r="1495">
          <cell r="A1495">
            <v>0</v>
          </cell>
        </row>
        <row r="1496">
          <cell r="A1496">
            <v>0</v>
          </cell>
        </row>
        <row r="1497">
          <cell r="A1497">
            <v>0</v>
          </cell>
        </row>
        <row r="1498">
          <cell r="A1498">
            <v>0</v>
          </cell>
        </row>
        <row r="1499">
          <cell r="A1499">
            <v>0</v>
          </cell>
        </row>
        <row r="1500">
          <cell r="A1500">
            <v>0</v>
          </cell>
        </row>
        <row r="1501">
          <cell r="A1501">
            <v>0</v>
          </cell>
        </row>
        <row r="1502">
          <cell r="A1502">
            <v>0</v>
          </cell>
        </row>
        <row r="1503">
          <cell r="A1503">
            <v>0</v>
          </cell>
        </row>
        <row r="1504">
          <cell r="A1504">
            <v>0</v>
          </cell>
        </row>
        <row r="1505">
          <cell r="A1505">
            <v>0</v>
          </cell>
        </row>
        <row r="1506">
          <cell r="A1506">
            <v>0</v>
          </cell>
        </row>
        <row r="1507">
          <cell r="A1507">
            <v>0</v>
          </cell>
        </row>
        <row r="1508">
          <cell r="A1508">
            <v>0</v>
          </cell>
        </row>
        <row r="1509">
          <cell r="A1509">
            <v>0</v>
          </cell>
        </row>
        <row r="1510">
          <cell r="A1510">
            <v>0</v>
          </cell>
        </row>
        <row r="1511">
          <cell r="A1511">
            <v>0</v>
          </cell>
        </row>
        <row r="1512">
          <cell r="A1512">
            <v>0</v>
          </cell>
        </row>
        <row r="1513">
          <cell r="A1513">
            <v>0</v>
          </cell>
        </row>
        <row r="1514">
          <cell r="A1514">
            <v>0</v>
          </cell>
        </row>
        <row r="1515">
          <cell r="A1515">
            <v>0</v>
          </cell>
        </row>
        <row r="1516">
          <cell r="A1516">
            <v>0</v>
          </cell>
        </row>
        <row r="1517">
          <cell r="A1517">
            <v>0</v>
          </cell>
        </row>
        <row r="1518">
          <cell r="A1518">
            <v>0</v>
          </cell>
        </row>
        <row r="1519">
          <cell r="A1519">
            <v>0</v>
          </cell>
        </row>
        <row r="1520">
          <cell r="A1520">
            <v>0</v>
          </cell>
        </row>
        <row r="1521">
          <cell r="A1521">
            <v>0</v>
          </cell>
        </row>
        <row r="1522">
          <cell r="A1522">
            <v>0</v>
          </cell>
        </row>
        <row r="1523">
          <cell r="A1523">
            <v>0</v>
          </cell>
        </row>
        <row r="1524">
          <cell r="A1524">
            <v>0</v>
          </cell>
        </row>
        <row r="1525">
          <cell r="A1525">
            <v>0</v>
          </cell>
        </row>
        <row r="1526">
          <cell r="A1526">
            <v>0</v>
          </cell>
        </row>
        <row r="1527">
          <cell r="A1527">
            <v>0</v>
          </cell>
        </row>
        <row r="1528">
          <cell r="A1528">
            <v>0</v>
          </cell>
        </row>
        <row r="1529">
          <cell r="A1529">
            <v>0</v>
          </cell>
        </row>
        <row r="1530">
          <cell r="A1530">
            <v>0</v>
          </cell>
        </row>
        <row r="1531">
          <cell r="A1531">
            <v>0</v>
          </cell>
        </row>
        <row r="1532">
          <cell r="A1532">
            <v>0</v>
          </cell>
        </row>
        <row r="1533">
          <cell r="A1533">
            <v>0</v>
          </cell>
        </row>
        <row r="1534">
          <cell r="A1534">
            <v>0</v>
          </cell>
        </row>
        <row r="1535">
          <cell r="A1535">
            <v>0</v>
          </cell>
        </row>
        <row r="1536">
          <cell r="A1536">
            <v>0</v>
          </cell>
        </row>
        <row r="1537">
          <cell r="A1537">
            <v>0</v>
          </cell>
        </row>
        <row r="1538">
          <cell r="A1538">
            <v>0</v>
          </cell>
        </row>
        <row r="1539">
          <cell r="A1539">
            <v>0</v>
          </cell>
        </row>
        <row r="1540">
          <cell r="A1540">
            <v>0</v>
          </cell>
        </row>
        <row r="1541">
          <cell r="A1541">
            <v>0</v>
          </cell>
        </row>
        <row r="1542">
          <cell r="A1542">
            <v>0</v>
          </cell>
        </row>
        <row r="1543">
          <cell r="A1543">
            <v>0</v>
          </cell>
        </row>
        <row r="1544">
          <cell r="A1544">
            <v>0</v>
          </cell>
        </row>
        <row r="1545">
          <cell r="A1545">
            <v>0</v>
          </cell>
        </row>
        <row r="1546">
          <cell r="A1546">
            <v>0</v>
          </cell>
        </row>
        <row r="1547">
          <cell r="A1547">
            <v>0</v>
          </cell>
        </row>
        <row r="1548">
          <cell r="A1548">
            <v>0</v>
          </cell>
        </row>
        <row r="1549">
          <cell r="A1549">
            <v>0</v>
          </cell>
        </row>
        <row r="1550">
          <cell r="A1550">
            <v>0</v>
          </cell>
        </row>
        <row r="1551">
          <cell r="A1551">
            <v>0</v>
          </cell>
        </row>
        <row r="1552">
          <cell r="A1552">
            <v>0</v>
          </cell>
        </row>
        <row r="1553">
          <cell r="A1553">
            <v>0</v>
          </cell>
        </row>
        <row r="1554">
          <cell r="A1554">
            <v>0</v>
          </cell>
        </row>
        <row r="1555">
          <cell r="A1555">
            <v>0</v>
          </cell>
        </row>
        <row r="1556">
          <cell r="A1556">
            <v>0</v>
          </cell>
        </row>
        <row r="1557">
          <cell r="A1557">
            <v>0</v>
          </cell>
        </row>
        <row r="1558">
          <cell r="A1558">
            <v>0</v>
          </cell>
        </row>
        <row r="1559">
          <cell r="A1559">
            <v>0</v>
          </cell>
        </row>
        <row r="1560">
          <cell r="A1560">
            <v>0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>
            <v>0</v>
          </cell>
        </row>
        <row r="1564">
          <cell r="A1564">
            <v>0</v>
          </cell>
        </row>
        <row r="1565">
          <cell r="A1565">
            <v>0</v>
          </cell>
        </row>
        <row r="1566">
          <cell r="A1566">
            <v>0</v>
          </cell>
        </row>
        <row r="1567">
          <cell r="A1567">
            <v>0</v>
          </cell>
        </row>
        <row r="1568">
          <cell r="A1568">
            <v>0</v>
          </cell>
        </row>
        <row r="1569">
          <cell r="A1569">
            <v>0</v>
          </cell>
        </row>
        <row r="1570">
          <cell r="A1570">
            <v>0</v>
          </cell>
        </row>
        <row r="1571">
          <cell r="A1571">
            <v>0</v>
          </cell>
        </row>
        <row r="1572">
          <cell r="A1572">
            <v>0</v>
          </cell>
        </row>
        <row r="1573">
          <cell r="A1573">
            <v>0</v>
          </cell>
        </row>
        <row r="1574">
          <cell r="A1574">
            <v>0</v>
          </cell>
        </row>
        <row r="1575">
          <cell r="A1575">
            <v>0</v>
          </cell>
        </row>
        <row r="1576">
          <cell r="A1576">
            <v>0</v>
          </cell>
        </row>
        <row r="1577">
          <cell r="A1577">
            <v>0</v>
          </cell>
        </row>
        <row r="1578">
          <cell r="A1578">
            <v>0</v>
          </cell>
        </row>
        <row r="1579">
          <cell r="A1579">
            <v>0</v>
          </cell>
        </row>
        <row r="1580">
          <cell r="A1580">
            <v>0</v>
          </cell>
        </row>
        <row r="1581">
          <cell r="A1581">
            <v>0</v>
          </cell>
        </row>
        <row r="1582">
          <cell r="A1582">
            <v>0</v>
          </cell>
        </row>
        <row r="1583">
          <cell r="A1583">
            <v>0</v>
          </cell>
        </row>
        <row r="1584">
          <cell r="A1584">
            <v>0</v>
          </cell>
        </row>
        <row r="1585">
          <cell r="A1585">
            <v>0</v>
          </cell>
        </row>
        <row r="1586">
          <cell r="A1586">
            <v>0</v>
          </cell>
        </row>
        <row r="1587">
          <cell r="A1587">
            <v>0</v>
          </cell>
        </row>
        <row r="1588">
          <cell r="A1588">
            <v>0</v>
          </cell>
        </row>
        <row r="1589">
          <cell r="A1589">
            <v>0</v>
          </cell>
        </row>
        <row r="1590">
          <cell r="A1590">
            <v>0</v>
          </cell>
        </row>
        <row r="1591">
          <cell r="A1591">
            <v>0</v>
          </cell>
        </row>
        <row r="1592">
          <cell r="A1592">
            <v>0</v>
          </cell>
        </row>
        <row r="1593">
          <cell r="A1593">
            <v>0</v>
          </cell>
        </row>
        <row r="1594">
          <cell r="A1594">
            <v>0</v>
          </cell>
        </row>
        <row r="1595">
          <cell r="A1595">
            <v>0</v>
          </cell>
        </row>
        <row r="1596">
          <cell r="A1596">
            <v>0</v>
          </cell>
        </row>
        <row r="1597">
          <cell r="A1597">
            <v>0</v>
          </cell>
        </row>
        <row r="1598">
          <cell r="A1598">
            <v>0</v>
          </cell>
        </row>
        <row r="1599">
          <cell r="A1599">
            <v>0</v>
          </cell>
        </row>
        <row r="1600">
          <cell r="A1600">
            <v>0</v>
          </cell>
        </row>
        <row r="1601">
          <cell r="A1601">
            <v>0</v>
          </cell>
        </row>
        <row r="1602">
          <cell r="A1602">
            <v>0</v>
          </cell>
        </row>
        <row r="1603">
          <cell r="A1603">
            <v>0</v>
          </cell>
        </row>
        <row r="1604">
          <cell r="A1604">
            <v>0</v>
          </cell>
        </row>
        <row r="1605">
          <cell r="A1605">
            <v>0</v>
          </cell>
        </row>
        <row r="1606">
          <cell r="A1606">
            <v>0</v>
          </cell>
        </row>
        <row r="1607">
          <cell r="A1607">
            <v>0</v>
          </cell>
        </row>
        <row r="1608">
          <cell r="A1608">
            <v>0</v>
          </cell>
        </row>
        <row r="1609">
          <cell r="A1609">
            <v>0</v>
          </cell>
        </row>
        <row r="1610">
          <cell r="A1610">
            <v>0</v>
          </cell>
        </row>
        <row r="1611">
          <cell r="A1611">
            <v>0</v>
          </cell>
        </row>
        <row r="1612">
          <cell r="A1612">
            <v>0</v>
          </cell>
        </row>
        <row r="1613">
          <cell r="A1613">
            <v>0</v>
          </cell>
        </row>
        <row r="1614">
          <cell r="A1614">
            <v>0</v>
          </cell>
        </row>
        <row r="1615">
          <cell r="A1615">
            <v>0</v>
          </cell>
        </row>
        <row r="1616">
          <cell r="A1616">
            <v>0</v>
          </cell>
        </row>
        <row r="1617">
          <cell r="A1617">
            <v>0</v>
          </cell>
        </row>
        <row r="1618">
          <cell r="A1618">
            <v>0</v>
          </cell>
        </row>
        <row r="1619">
          <cell r="A1619">
            <v>0</v>
          </cell>
        </row>
        <row r="1620">
          <cell r="A1620">
            <v>0</v>
          </cell>
        </row>
        <row r="1621">
          <cell r="A1621">
            <v>0</v>
          </cell>
        </row>
        <row r="1622">
          <cell r="A1622">
            <v>0</v>
          </cell>
        </row>
        <row r="1623">
          <cell r="A1623">
            <v>0</v>
          </cell>
        </row>
        <row r="1624">
          <cell r="A1624">
            <v>0</v>
          </cell>
        </row>
        <row r="1625">
          <cell r="A1625">
            <v>0</v>
          </cell>
        </row>
        <row r="1626">
          <cell r="A1626">
            <v>0</v>
          </cell>
        </row>
        <row r="1627">
          <cell r="A1627">
            <v>0</v>
          </cell>
        </row>
        <row r="1628">
          <cell r="A1628">
            <v>0</v>
          </cell>
        </row>
        <row r="1629">
          <cell r="A1629">
            <v>0</v>
          </cell>
        </row>
        <row r="1630">
          <cell r="A1630">
            <v>0</v>
          </cell>
        </row>
        <row r="1631">
          <cell r="A1631">
            <v>0</v>
          </cell>
        </row>
        <row r="1632">
          <cell r="A1632">
            <v>0</v>
          </cell>
        </row>
        <row r="1633">
          <cell r="A1633">
            <v>0</v>
          </cell>
        </row>
        <row r="1634">
          <cell r="A1634">
            <v>0</v>
          </cell>
        </row>
        <row r="1635">
          <cell r="A1635">
            <v>0</v>
          </cell>
        </row>
        <row r="1636">
          <cell r="A1636">
            <v>0</v>
          </cell>
        </row>
        <row r="1637">
          <cell r="A1637">
            <v>0</v>
          </cell>
        </row>
        <row r="1638">
          <cell r="A1638">
            <v>0</v>
          </cell>
        </row>
        <row r="1639">
          <cell r="A1639">
            <v>0</v>
          </cell>
        </row>
        <row r="1640">
          <cell r="A1640">
            <v>0</v>
          </cell>
        </row>
        <row r="1641">
          <cell r="A1641">
            <v>0</v>
          </cell>
        </row>
        <row r="1642">
          <cell r="A1642">
            <v>0</v>
          </cell>
        </row>
        <row r="1643">
          <cell r="A1643">
            <v>0</v>
          </cell>
        </row>
        <row r="1644">
          <cell r="A1644">
            <v>0</v>
          </cell>
        </row>
        <row r="1645">
          <cell r="A1645">
            <v>0</v>
          </cell>
        </row>
        <row r="1646">
          <cell r="A1646">
            <v>0</v>
          </cell>
        </row>
        <row r="1647">
          <cell r="A1647">
            <v>0</v>
          </cell>
        </row>
        <row r="1648">
          <cell r="A1648">
            <v>0</v>
          </cell>
        </row>
        <row r="1649">
          <cell r="A1649">
            <v>0</v>
          </cell>
        </row>
        <row r="1650">
          <cell r="A1650">
            <v>0</v>
          </cell>
        </row>
        <row r="1651">
          <cell r="A1651">
            <v>0</v>
          </cell>
        </row>
        <row r="1652">
          <cell r="A1652">
            <v>0</v>
          </cell>
        </row>
        <row r="1653">
          <cell r="A1653">
            <v>0</v>
          </cell>
        </row>
        <row r="1654">
          <cell r="A1654">
            <v>0</v>
          </cell>
        </row>
        <row r="1655">
          <cell r="A1655">
            <v>0</v>
          </cell>
        </row>
        <row r="1656">
          <cell r="A1656">
            <v>0</v>
          </cell>
        </row>
        <row r="1657">
          <cell r="A1657">
            <v>0</v>
          </cell>
        </row>
        <row r="1658">
          <cell r="A1658">
            <v>0</v>
          </cell>
        </row>
        <row r="1659">
          <cell r="A1659">
            <v>0</v>
          </cell>
        </row>
        <row r="1660">
          <cell r="A1660">
            <v>0</v>
          </cell>
        </row>
        <row r="1661">
          <cell r="A1661">
            <v>0</v>
          </cell>
        </row>
        <row r="1662">
          <cell r="A1662">
            <v>0</v>
          </cell>
        </row>
        <row r="1663">
          <cell r="A1663">
            <v>0</v>
          </cell>
        </row>
        <row r="1664">
          <cell r="A1664">
            <v>0</v>
          </cell>
        </row>
        <row r="1665">
          <cell r="A1665">
            <v>0</v>
          </cell>
        </row>
        <row r="1666">
          <cell r="A1666">
            <v>0</v>
          </cell>
        </row>
        <row r="1667">
          <cell r="A1667">
            <v>0</v>
          </cell>
        </row>
        <row r="1668">
          <cell r="A1668">
            <v>0</v>
          </cell>
        </row>
        <row r="1669">
          <cell r="A1669">
            <v>0</v>
          </cell>
        </row>
        <row r="1670">
          <cell r="A1670">
            <v>0</v>
          </cell>
        </row>
        <row r="1671">
          <cell r="A1671">
            <v>0</v>
          </cell>
        </row>
        <row r="1672">
          <cell r="A1672">
            <v>0</v>
          </cell>
        </row>
        <row r="1673">
          <cell r="A1673">
            <v>0</v>
          </cell>
        </row>
        <row r="1674">
          <cell r="A1674">
            <v>0</v>
          </cell>
        </row>
        <row r="1675">
          <cell r="A1675">
            <v>0</v>
          </cell>
        </row>
        <row r="1676">
          <cell r="A1676">
            <v>0</v>
          </cell>
        </row>
        <row r="1677">
          <cell r="A1677">
            <v>0</v>
          </cell>
        </row>
        <row r="1678">
          <cell r="A1678">
            <v>0</v>
          </cell>
        </row>
        <row r="1679">
          <cell r="A1679">
            <v>0</v>
          </cell>
        </row>
        <row r="1680">
          <cell r="A1680">
            <v>0</v>
          </cell>
        </row>
        <row r="1681">
          <cell r="A1681">
            <v>0</v>
          </cell>
        </row>
        <row r="1682">
          <cell r="A1682">
            <v>0</v>
          </cell>
        </row>
        <row r="1683">
          <cell r="A1683">
            <v>0</v>
          </cell>
        </row>
        <row r="1684">
          <cell r="A1684">
            <v>0</v>
          </cell>
        </row>
        <row r="1685">
          <cell r="A1685">
            <v>0</v>
          </cell>
        </row>
        <row r="1686">
          <cell r="A1686">
            <v>0</v>
          </cell>
        </row>
        <row r="1687">
          <cell r="A1687">
            <v>0</v>
          </cell>
        </row>
        <row r="1688">
          <cell r="A1688">
            <v>0</v>
          </cell>
        </row>
        <row r="1689">
          <cell r="A1689">
            <v>0</v>
          </cell>
        </row>
        <row r="1690">
          <cell r="A1690">
            <v>0</v>
          </cell>
        </row>
        <row r="1691">
          <cell r="A1691">
            <v>0</v>
          </cell>
        </row>
        <row r="1692">
          <cell r="A1692">
            <v>0</v>
          </cell>
        </row>
        <row r="1693">
          <cell r="A1693">
            <v>0</v>
          </cell>
        </row>
        <row r="1694">
          <cell r="A1694">
            <v>0</v>
          </cell>
        </row>
        <row r="1695">
          <cell r="A1695">
            <v>0</v>
          </cell>
        </row>
        <row r="1696">
          <cell r="A1696">
            <v>0</v>
          </cell>
        </row>
        <row r="1697">
          <cell r="A1697">
            <v>0</v>
          </cell>
        </row>
        <row r="1698">
          <cell r="A1698">
            <v>0</v>
          </cell>
        </row>
        <row r="1699">
          <cell r="A1699">
            <v>0</v>
          </cell>
        </row>
        <row r="1700">
          <cell r="A1700">
            <v>0</v>
          </cell>
        </row>
        <row r="1701">
          <cell r="A1701">
            <v>0</v>
          </cell>
        </row>
        <row r="1702">
          <cell r="A1702">
            <v>0</v>
          </cell>
        </row>
        <row r="1703">
          <cell r="A1703">
            <v>0</v>
          </cell>
        </row>
        <row r="1704">
          <cell r="A1704">
            <v>0</v>
          </cell>
        </row>
        <row r="1705">
          <cell r="A1705">
            <v>0</v>
          </cell>
        </row>
        <row r="1706">
          <cell r="A1706">
            <v>0</v>
          </cell>
        </row>
        <row r="1707">
          <cell r="A1707">
            <v>0</v>
          </cell>
        </row>
        <row r="1708">
          <cell r="A1708">
            <v>0</v>
          </cell>
        </row>
        <row r="1709">
          <cell r="A1709">
            <v>0</v>
          </cell>
        </row>
        <row r="1710">
          <cell r="A1710">
            <v>0</v>
          </cell>
        </row>
        <row r="1711">
          <cell r="A1711">
            <v>0</v>
          </cell>
        </row>
        <row r="1712">
          <cell r="A1712">
            <v>0</v>
          </cell>
        </row>
        <row r="1713">
          <cell r="A1713">
            <v>0</v>
          </cell>
        </row>
        <row r="1714">
          <cell r="A1714">
            <v>0</v>
          </cell>
        </row>
        <row r="1715">
          <cell r="A1715">
            <v>0</v>
          </cell>
        </row>
        <row r="1716">
          <cell r="A1716">
            <v>0</v>
          </cell>
        </row>
        <row r="1717">
          <cell r="A1717">
            <v>0</v>
          </cell>
        </row>
        <row r="1718">
          <cell r="A1718">
            <v>0</v>
          </cell>
        </row>
        <row r="1719">
          <cell r="A1719">
            <v>0</v>
          </cell>
        </row>
        <row r="1720">
          <cell r="A1720">
            <v>0</v>
          </cell>
        </row>
        <row r="1721">
          <cell r="A1721">
            <v>0</v>
          </cell>
        </row>
        <row r="1722">
          <cell r="A1722">
            <v>0</v>
          </cell>
        </row>
        <row r="1723">
          <cell r="A1723">
            <v>0</v>
          </cell>
        </row>
        <row r="1724">
          <cell r="A1724">
            <v>0</v>
          </cell>
        </row>
        <row r="1725">
          <cell r="A1725">
            <v>0</v>
          </cell>
        </row>
        <row r="1726">
          <cell r="A1726">
            <v>0</v>
          </cell>
        </row>
        <row r="1727">
          <cell r="A1727">
            <v>0</v>
          </cell>
        </row>
        <row r="1728">
          <cell r="A1728">
            <v>0</v>
          </cell>
        </row>
        <row r="1729">
          <cell r="A1729">
            <v>0</v>
          </cell>
        </row>
        <row r="1730">
          <cell r="A1730">
            <v>0</v>
          </cell>
        </row>
        <row r="1731">
          <cell r="A1731">
            <v>0</v>
          </cell>
        </row>
        <row r="1732">
          <cell r="A1732">
            <v>0</v>
          </cell>
        </row>
        <row r="1733">
          <cell r="A1733">
            <v>0</v>
          </cell>
        </row>
        <row r="1734">
          <cell r="A1734">
            <v>0</v>
          </cell>
        </row>
        <row r="1735">
          <cell r="A1735">
            <v>0</v>
          </cell>
        </row>
        <row r="1736">
          <cell r="A1736">
            <v>0</v>
          </cell>
        </row>
        <row r="1737">
          <cell r="A1737">
            <v>0</v>
          </cell>
        </row>
        <row r="1738">
          <cell r="A1738">
            <v>0</v>
          </cell>
        </row>
        <row r="1739">
          <cell r="A1739">
            <v>0</v>
          </cell>
        </row>
        <row r="1740">
          <cell r="A1740">
            <v>0</v>
          </cell>
        </row>
        <row r="1741">
          <cell r="A1741">
            <v>0</v>
          </cell>
        </row>
        <row r="1742">
          <cell r="A1742">
            <v>0</v>
          </cell>
        </row>
        <row r="1743">
          <cell r="A1743">
            <v>0</v>
          </cell>
        </row>
        <row r="1744">
          <cell r="A1744">
            <v>0</v>
          </cell>
        </row>
        <row r="1745">
          <cell r="A1745">
            <v>0</v>
          </cell>
        </row>
        <row r="1746">
          <cell r="A1746">
            <v>0</v>
          </cell>
        </row>
        <row r="1747">
          <cell r="A1747">
            <v>0</v>
          </cell>
        </row>
        <row r="1748">
          <cell r="A1748">
            <v>0</v>
          </cell>
        </row>
        <row r="1749">
          <cell r="A1749">
            <v>0</v>
          </cell>
        </row>
        <row r="1750">
          <cell r="A1750">
            <v>0</v>
          </cell>
        </row>
        <row r="1751">
          <cell r="A1751">
            <v>0</v>
          </cell>
        </row>
        <row r="1752">
          <cell r="A1752">
            <v>0</v>
          </cell>
        </row>
        <row r="1753">
          <cell r="A1753">
            <v>0</v>
          </cell>
        </row>
        <row r="1754">
          <cell r="A1754">
            <v>0</v>
          </cell>
        </row>
        <row r="1755">
          <cell r="A1755">
            <v>0</v>
          </cell>
        </row>
        <row r="1756">
          <cell r="A1756">
            <v>0</v>
          </cell>
        </row>
        <row r="1757">
          <cell r="A1757">
            <v>0</v>
          </cell>
        </row>
        <row r="1758">
          <cell r="A1758">
            <v>0</v>
          </cell>
        </row>
        <row r="1759">
          <cell r="A1759">
            <v>0</v>
          </cell>
        </row>
        <row r="1760">
          <cell r="A1760">
            <v>0</v>
          </cell>
        </row>
        <row r="1761">
          <cell r="A1761">
            <v>0</v>
          </cell>
        </row>
        <row r="1762">
          <cell r="A1762">
            <v>0</v>
          </cell>
        </row>
        <row r="1763">
          <cell r="A1763">
            <v>0</v>
          </cell>
        </row>
        <row r="1764">
          <cell r="A1764">
            <v>0</v>
          </cell>
        </row>
        <row r="1765">
          <cell r="A1765">
            <v>0</v>
          </cell>
        </row>
        <row r="1766">
          <cell r="A1766">
            <v>0</v>
          </cell>
        </row>
        <row r="1767">
          <cell r="A1767">
            <v>0</v>
          </cell>
        </row>
        <row r="1768">
          <cell r="A1768">
            <v>0</v>
          </cell>
        </row>
        <row r="1769">
          <cell r="A1769">
            <v>0</v>
          </cell>
        </row>
        <row r="1770">
          <cell r="A1770">
            <v>0</v>
          </cell>
        </row>
        <row r="1771">
          <cell r="A1771">
            <v>0</v>
          </cell>
        </row>
        <row r="1772">
          <cell r="A1772">
            <v>0</v>
          </cell>
        </row>
        <row r="1773">
          <cell r="A1773">
            <v>0</v>
          </cell>
        </row>
        <row r="1774">
          <cell r="A1774">
            <v>0</v>
          </cell>
        </row>
        <row r="1775">
          <cell r="A1775">
            <v>0</v>
          </cell>
        </row>
        <row r="1776">
          <cell r="A1776">
            <v>0</v>
          </cell>
        </row>
        <row r="1777">
          <cell r="A1777">
            <v>0</v>
          </cell>
        </row>
        <row r="1778">
          <cell r="A1778">
            <v>0</v>
          </cell>
        </row>
        <row r="1779">
          <cell r="A1779">
            <v>0</v>
          </cell>
        </row>
        <row r="1780">
          <cell r="A1780">
            <v>0</v>
          </cell>
        </row>
        <row r="1781">
          <cell r="A1781">
            <v>0</v>
          </cell>
        </row>
        <row r="1782">
          <cell r="A1782">
            <v>0</v>
          </cell>
        </row>
        <row r="1783">
          <cell r="A1783">
            <v>0</v>
          </cell>
        </row>
        <row r="1784">
          <cell r="A1784">
            <v>0</v>
          </cell>
        </row>
        <row r="1785">
          <cell r="A1785">
            <v>0</v>
          </cell>
        </row>
        <row r="1786">
          <cell r="A1786">
            <v>0</v>
          </cell>
        </row>
        <row r="1787">
          <cell r="A1787">
            <v>0</v>
          </cell>
        </row>
        <row r="1788">
          <cell r="A1788">
            <v>0</v>
          </cell>
        </row>
        <row r="1789">
          <cell r="A1789">
            <v>0</v>
          </cell>
        </row>
        <row r="1790">
          <cell r="A1790">
            <v>0</v>
          </cell>
        </row>
        <row r="1791">
          <cell r="A1791">
            <v>0</v>
          </cell>
        </row>
      </sheetData>
      <sheetData sheetId="4">
        <row r="1">
          <cell r="D1" t="str">
            <v>Name</v>
          </cell>
          <cell r="E1" t="str">
            <v>EM GDP AT MARKET PRICES CONA</v>
          </cell>
          <cell r="F1">
            <v>0</v>
          </cell>
          <cell r="G1" t="str">
            <v>Name</v>
          </cell>
          <cell r="H1" t="str">
            <v>UK GDP AT MARKET PRICES (CVM) CONA</v>
          </cell>
          <cell r="I1">
            <v>0</v>
          </cell>
          <cell r="J1" t="str">
            <v>Name</v>
          </cell>
          <cell r="K1" t="str">
            <v>JP GDP (AR) CONA</v>
          </cell>
          <cell r="L1" t="e">
            <v>#NAME?</v>
          </cell>
          <cell r="P1" t="str">
            <v>Name</v>
          </cell>
          <cell r="Q1" t="str">
            <v>UK CPI-HARMONISED EUROPEAN UNION BASIS EST.D PRE-97 2005=100</v>
          </cell>
          <cell r="S1" t="str">
            <v>Name</v>
          </cell>
          <cell r="T1" t="str">
            <v>US CPI - ALL URBAN SAMPLE: ALL ITEMS NADJ</v>
          </cell>
          <cell r="U1" t="e">
            <v>#NAME?</v>
          </cell>
          <cell r="V1" t="str">
            <v>Name</v>
          </cell>
          <cell r="W1" t="str">
            <v>EM CPI (DS CALCULATED BEFORE 1990, HARMONISED) NADJ</v>
          </cell>
          <cell r="Y1" t="str">
            <v>Name</v>
          </cell>
          <cell r="Z1" t="str">
            <v>CH CPI (1978=100) NADJ</v>
          </cell>
          <cell r="AB1" t="str">
            <v>Name</v>
          </cell>
          <cell r="AC1" t="str">
            <v>JP CONSUMER PRICES, ALL ITEMS NADJ</v>
          </cell>
          <cell r="AE1" t="str">
            <v>Name</v>
          </cell>
          <cell r="AF1" t="str">
            <v>CH GROSS DOMESTIC PRODUCT VOLN</v>
          </cell>
        </row>
        <row r="2">
          <cell r="D2" t="str">
            <v>Code</v>
          </cell>
          <cell r="E2" t="str">
            <v>EMGDP...D</v>
          </cell>
          <cell r="F2" t="e">
            <v>#NAME?</v>
          </cell>
          <cell r="G2" t="str">
            <v>Code</v>
          </cell>
          <cell r="H2" t="str">
            <v>UKGDP...D</v>
          </cell>
          <cell r="I2" t="e">
            <v>#NAME?</v>
          </cell>
          <cell r="J2" t="str">
            <v>Code</v>
          </cell>
          <cell r="K2" t="str">
            <v>JPGDP...D</v>
          </cell>
          <cell r="P2" t="str">
            <v>Code</v>
          </cell>
          <cell r="Q2" t="str">
            <v>UKCONPRCF</v>
          </cell>
          <cell r="S2" t="str">
            <v>Code</v>
          </cell>
          <cell r="T2" t="str">
            <v>USCONPRCF</v>
          </cell>
          <cell r="V2" t="str">
            <v>Code</v>
          </cell>
          <cell r="W2" t="str">
            <v>EMCONPRCF</v>
          </cell>
          <cell r="Y2" t="str">
            <v>Code</v>
          </cell>
          <cell r="Z2" t="str">
            <v>CHCONPRC</v>
          </cell>
          <cell r="AB2" t="str">
            <v>Code</v>
          </cell>
          <cell r="AC2" t="str">
            <v>JPY64...F</v>
          </cell>
          <cell r="AE2" t="str">
            <v>Code</v>
          </cell>
          <cell r="AF2" t="str">
            <v>CHI99BVPH</v>
          </cell>
        </row>
        <row r="3">
          <cell r="D3" t="str">
            <v>2006</v>
          </cell>
          <cell r="E3">
            <v>8310.0300000000007</v>
          </cell>
          <cell r="F3">
            <v>0</v>
          </cell>
          <cell r="G3" t="str">
            <v>2006</v>
          </cell>
          <cell r="H3">
            <v>1501528</v>
          </cell>
          <cell r="I3">
            <v>0</v>
          </cell>
          <cell r="J3" t="str">
            <v>2006</v>
          </cell>
          <cell r="K3">
            <v>512502.75</v>
          </cell>
          <cell r="L3">
            <v>0</v>
          </cell>
          <cell r="P3" t="str">
            <v>2006</v>
          </cell>
          <cell r="Q3">
            <v>102.30000000000001</v>
          </cell>
          <cell r="S3" t="str">
            <v>2006</v>
          </cell>
          <cell r="T3">
            <v>201.59200000000001</v>
          </cell>
          <cell r="V3" t="str">
            <v>2006</v>
          </cell>
          <cell r="W3">
            <v>102.18</v>
          </cell>
          <cell r="Y3" t="str">
            <v>2006</v>
          </cell>
          <cell r="Z3">
            <v>471</v>
          </cell>
          <cell r="AB3" t="str">
            <v>2006</v>
          </cell>
          <cell r="AC3">
            <v>100.2</v>
          </cell>
          <cell r="AE3" t="str">
            <v>2006</v>
          </cell>
          <cell r="AF3">
            <v>112.7</v>
          </cell>
        </row>
        <row r="4">
          <cell r="D4" t="str">
            <v>2007</v>
          </cell>
          <cell r="E4">
            <v>8586.0300000000007</v>
          </cell>
          <cell r="F4">
            <v>3.3212876487810572E-2</v>
          </cell>
          <cell r="G4" t="str">
            <v>2007</v>
          </cell>
          <cell r="H4">
            <v>1552989</v>
          </cell>
          <cell r="I4">
            <v>3.4272421160311373E-2</v>
          </cell>
          <cell r="J4" t="str">
            <v>2007</v>
          </cell>
          <cell r="K4">
            <v>523608.97000000003</v>
          </cell>
          <cell r="L4">
            <v>2.1670556889694881E-2</v>
          </cell>
          <cell r="P4" t="str">
            <v>2007</v>
          </cell>
          <cell r="Q4">
            <v>104.7</v>
          </cell>
          <cell r="R4">
            <v>2.346041055718473E-2</v>
          </cell>
          <cell r="S4" t="str">
            <v>2007</v>
          </cell>
          <cell r="T4">
            <v>207.34200000000001</v>
          </cell>
          <cell r="U4">
            <v>2.8522957260208814E-2</v>
          </cell>
          <cell r="V4" t="str">
            <v>2007</v>
          </cell>
          <cell r="W4">
            <v>104.36</v>
          </cell>
          <cell r="X4">
            <v>2.133489919749465E-2</v>
          </cell>
          <cell r="Y4" t="str">
            <v>2007</v>
          </cell>
          <cell r="Z4">
            <v>493.6</v>
          </cell>
          <cell r="AA4">
            <v>4.7983014861995743E-2</v>
          </cell>
          <cell r="AB4" t="str">
            <v>2007</v>
          </cell>
          <cell r="AC4">
            <v>100.30000000000001</v>
          </cell>
          <cell r="AD4">
            <v>9.9800399201610546E-4</v>
          </cell>
          <cell r="AE4" t="str">
            <v>2007</v>
          </cell>
          <cell r="AF4">
            <v>128.6</v>
          </cell>
          <cell r="AG4">
            <v>0.14108251996450738</v>
          </cell>
        </row>
        <row r="5">
          <cell r="D5" t="str">
            <v>2008</v>
          </cell>
          <cell r="E5">
            <v>8626.64</v>
          </cell>
          <cell r="F5">
            <v>4.7297761596452048E-3</v>
          </cell>
          <cell r="G5" t="str">
            <v>2008</v>
          </cell>
          <cell r="H5">
            <v>1541039</v>
          </cell>
          <cell r="I5">
            <v>-7.6948387915175553E-3</v>
          </cell>
          <cell r="J5" t="str">
            <v>2008</v>
          </cell>
          <cell r="K5">
            <v>518008.10000000003</v>
          </cell>
          <cell r="L5">
            <v>-1.0696665490661839E-2</v>
          </cell>
          <cell r="P5" t="str">
            <v>2008</v>
          </cell>
          <cell r="Q5">
            <v>108.5</v>
          </cell>
          <cell r="R5">
            <v>3.629417382999045E-2</v>
          </cell>
          <cell r="S5" t="str">
            <v>2008</v>
          </cell>
          <cell r="T5">
            <v>215.303</v>
          </cell>
          <cell r="U5">
            <v>3.8395501152684863E-2</v>
          </cell>
          <cell r="V5" t="str">
            <v>2008</v>
          </cell>
          <cell r="W5">
            <v>107.78</v>
          </cell>
          <cell r="X5">
            <v>3.2771176696052118E-2</v>
          </cell>
          <cell r="Y5" t="str">
            <v>2008</v>
          </cell>
          <cell r="Z5">
            <v>522.70000000000005</v>
          </cell>
          <cell r="AA5">
            <v>5.8954619124797381E-2</v>
          </cell>
          <cell r="AB5" t="str">
            <v>2008</v>
          </cell>
          <cell r="AC5">
            <v>101.7</v>
          </cell>
          <cell r="AD5">
            <v>1.395812562313048E-2</v>
          </cell>
          <cell r="AE5" t="str">
            <v>2008</v>
          </cell>
          <cell r="AF5">
            <v>141</v>
          </cell>
          <cell r="AG5">
            <v>9.6423017107309494E-2</v>
          </cell>
        </row>
        <row r="6">
          <cell r="D6" t="str">
            <v>2009</v>
          </cell>
          <cell r="E6">
            <v>8300.33</v>
          </cell>
          <cell r="F6">
            <v>-3.7825851084547391E-2</v>
          </cell>
          <cell r="G6" t="str">
            <v>2009</v>
          </cell>
          <cell r="H6">
            <v>1461361</v>
          </cell>
          <cell r="I6">
            <v>-5.1704077573637042E-2</v>
          </cell>
          <cell r="J6" t="str">
            <v>2009</v>
          </cell>
          <cell r="K6">
            <v>489395.87</v>
          </cell>
          <cell r="L6">
            <v>-5.5235101536057152E-2</v>
          </cell>
          <cell r="P6" t="str">
            <v>2009</v>
          </cell>
          <cell r="Q6">
            <v>110.80000000000001</v>
          </cell>
          <cell r="R6">
            <v>2.1198156682027847E-2</v>
          </cell>
          <cell r="S6" t="str">
            <v>2009</v>
          </cell>
          <cell r="T6">
            <v>214.53700000000001</v>
          </cell>
          <cell r="U6">
            <v>-3.5577767146764971E-3</v>
          </cell>
          <cell r="V6" t="str">
            <v>2009</v>
          </cell>
          <cell r="W6">
            <v>108.09</v>
          </cell>
          <cell r="X6">
            <v>2.8762293560957719E-3</v>
          </cell>
          <cell r="Y6" t="str">
            <v>2009</v>
          </cell>
          <cell r="Z6">
            <v>519</v>
          </cell>
          <cell r="AA6">
            <v>-7.0786301894012471E-3</v>
          </cell>
          <cell r="AB6" t="str">
            <v>2009</v>
          </cell>
          <cell r="AC6">
            <v>100.30000000000001</v>
          </cell>
          <cell r="AD6">
            <v>-1.3765978367748177E-2</v>
          </cell>
          <cell r="AE6" t="str">
            <v>2009</v>
          </cell>
          <cell r="AF6">
            <v>154</v>
          </cell>
          <cell r="AG6">
            <v>9.219858156028371E-2</v>
          </cell>
        </row>
        <row r="7">
          <cell r="D7" t="str">
            <v>2010</v>
          </cell>
          <cell r="E7">
            <v>8461.9500000000007</v>
          </cell>
          <cell r="F7">
            <v>1.9471514987958516E-2</v>
          </cell>
          <cell r="G7" t="str">
            <v>2010</v>
          </cell>
          <cell r="H7">
            <v>1485616</v>
          </cell>
          <cell r="I7">
            <v>1.6597541606762523E-2</v>
          </cell>
          <cell r="J7" t="str">
            <v>2010</v>
          </cell>
          <cell r="K7">
            <v>512285.72000000003</v>
          </cell>
          <cell r="L7">
            <v>4.6771645212290158E-2</v>
          </cell>
          <cell r="P7" t="str">
            <v>2010</v>
          </cell>
          <cell r="Q7">
            <v>114.5</v>
          </cell>
          <cell r="R7">
            <v>3.339350180505396E-2</v>
          </cell>
          <cell r="S7" t="str">
            <v>2010</v>
          </cell>
          <cell r="T7">
            <v>218.05600000000001</v>
          </cell>
          <cell r="U7">
            <v>1.6402765024214894E-2</v>
          </cell>
          <cell r="V7" t="str">
            <v>2010</v>
          </cell>
          <cell r="W7">
            <v>109.84</v>
          </cell>
          <cell r="X7">
            <v>1.6190211860486636E-2</v>
          </cell>
          <cell r="Y7" t="str">
            <v>2010</v>
          </cell>
          <cell r="Z7">
            <v>536.1</v>
          </cell>
          <cell r="AA7">
            <v>3.2947976878612728E-2</v>
          </cell>
          <cell r="AB7" t="str">
            <v>2010</v>
          </cell>
          <cell r="AC7">
            <v>99.600000000000009</v>
          </cell>
          <cell r="AD7">
            <v>-6.9790628115653508E-3</v>
          </cell>
          <cell r="AE7" t="str">
            <v>2010</v>
          </cell>
          <cell r="AF7">
            <v>170.10000000000002</v>
          </cell>
          <cell r="AG7">
            <v>0.10454545454545472</v>
          </cell>
        </row>
        <row r="8">
          <cell r="D8" t="str">
            <v>2011</v>
          </cell>
          <cell r="E8">
            <v>8603.880000000001</v>
          </cell>
          <cell r="F8">
            <v>1.6772729689965127E-2</v>
          </cell>
          <cell r="G8" t="str">
            <v>2011</v>
          </cell>
          <cell r="H8">
            <v>1502216</v>
          </cell>
          <cell r="I8">
            <v>1.1173816113989155E-2</v>
          </cell>
          <cell r="J8" t="str">
            <v>2011</v>
          </cell>
          <cell r="K8">
            <v>509470.85000000003</v>
          </cell>
          <cell r="L8">
            <v>-5.4947266537118677E-3</v>
          </cell>
          <cell r="P8" t="str">
            <v>2011</v>
          </cell>
          <cell r="Q8">
            <v>119.60000000000001</v>
          </cell>
          <cell r="R8">
            <v>4.4541484716157376E-2</v>
          </cell>
          <cell r="S8" t="str">
            <v>2011</v>
          </cell>
          <cell r="T8">
            <v>224.93899999999999</v>
          </cell>
          <cell r="U8">
            <v>3.1565285981582702E-2</v>
          </cell>
          <cell r="V8" t="str">
            <v>2011</v>
          </cell>
          <cell r="W8">
            <v>112.83</v>
          </cell>
          <cell r="X8">
            <v>2.7221412964311575E-2</v>
          </cell>
          <cell r="Y8" t="str">
            <v>2011</v>
          </cell>
          <cell r="Z8">
            <v>565</v>
          </cell>
          <cell r="AA8">
            <v>5.3907853012497675E-2</v>
          </cell>
          <cell r="AB8" t="str">
            <v>2011</v>
          </cell>
          <cell r="AC8">
            <v>99.300000000000011</v>
          </cell>
          <cell r="AD8">
            <v>-3.0120481927710108E-3</v>
          </cell>
          <cell r="AE8" t="str">
            <v>2011</v>
          </cell>
          <cell r="AF8">
            <v>185.9</v>
          </cell>
          <cell r="AG8">
            <v>9.2886537330981733E-2</v>
          </cell>
        </row>
        <row r="9">
          <cell r="D9" t="str">
            <v>2012</v>
          </cell>
          <cell r="E9">
            <v>8557.68</v>
          </cell>
          <cell r="F9">
            <v>-5.3696704277605978E-3</v>
          </cell>
          <cell r="G9" t="str">
            <v>2012</v>
          </cell>
          <cell r="H9">
            <v>1504777</v>
          </cell>
          <cell r="I9">
            <v>1.7048147536706804E-3</v>
          </cell>
          <cell r="J9" t="str">
            <v>2012</v>
          </cell>
          <cell r="K9">
            <v>519360.32</v>
          </cell>
          <cell r="L9">
            <v>1.941125777853614E-2</v>
          </cell>
          <cell r="P9" t="str">
            <v>2012</v>
          </cell>
          <cell r="Q9">
            <v>123</v>
          </cell>
          <cell r="R9">
            <v>2.842809364548482E-2</v>
          </cell>
          <cell r="S9" t="str">
            <v>2012</v>
          </cell>
          <cell r="T9">
            <v>229.59399999999999</v>
          </cell>
          <cell r="U9">
            <v>2.0694499397614363E-2</v>
          </cell>
          <cell r="V9" t="str">
            <v>2012</v>
          </cell>
          <cell r="W9">
            <v>115.64</v>
          </cell>
          <cell r="X9">
            <v>2.4904723920943006E-2</v>
          </cell>
          <cell r="Y9" t="str">
            <v>2012</v>
          </cell>
          <cell r="Z9">
            <v>579.70000000000005</v>
          </cell>
          <cell r="AA9">
            <v>2.6017699115044257E-2</v>
          </cell>
          <cell r="AB9" t="str">
            <v>2012</v>
          </cell>
          <cell r="AC9">
            <v>99.300000000000011</v>
          </cell>
          <cell r="AD9">
            <v>0</v>
          </cell>
          <cell r="AE9" t="str">
            <v>2012</v>
          </cell>
          <cell r="AF9" t="str">
            <v>NA</v>
          </cell>
          <cell r="AG9" t="e">
            <v>#VALUE!</v>
          </cell>
        </row>
        <row r="10">
          <cell r="D10" t="str">
            <v>2013</v>
          </cell>
          <cell r="E10" t="str">
            <v>NA</v>
          </cell>
          <cell r="F10" t="e">
            <v>#VALUE!</v>
          </cell>
          <cell r="G10" t="str">
            <v>2013</v>
          </cell>
          <cell r="H10" t="str">
            <v>NA</v>
          </cell>
          <cell r="I10" t="e">
            <v>#VALUE!</v>
          </cell>
          <cell r="J10" t="str">
            <v>2013</v>
          </cell>
          <cell r="K10" t="str">
            <v>NA</v>
          </cell>
          <cell r="L10" t="e">
            <v>#VALUE!</v>
          </cell>
          <cell r="P10" t="str">
            <v>2013</v>
          </cell>
          <cell r="Q10" t="str">
            <v>NA</v>
          </cell>
          <cell r="R10" t="e">
            <v>#VALUE!</v>
          </cell>
          <cell r="S10" t="str">
            <v>2013</v>
          </cell>
          <cell r="T10" t="str">
            <v>NA</v>
          </cell>
          <cell r="U10" t="e">
            <v>#VALUE!</v>
          </cell>
          <cell r="V10" t="str">
            <v>2013</v>
          </cell>
          <cell r="W10" t="str">
            <v>NA</v>
          </cell>
          <cell r="X10" t="e">
            <v>#VALUE!</v>
          </cell>
          <cell r="Y10" t="str">
            <v>2013</v>
          </cell>
          <cell r="Z10" t="str">
            <v>NA</v>
          </cell>
          <cell r="AA10" t="e">
            <v>#VALUE!</v>
          </cell>
          <cell r="AB10" t="str">
            <v>2013</v>
          </cell>
          <cell r="AC10" t="str">
            <v>NA</v>
          </cell>
          <cell r="AD10" t="e">
            <v>#VALUE!</v>
          </cell>
          <cell r="AE10" t="str">
            <v>2013</v>
          </cell>
          <cell r="AF10" t="str">
            <v>NA</v>
          </cell>
          <cell r="AG10" t="e">
            <v>#VALUE!</v>
          </cell>
        </row>
        <row r="11">
          <cell r="F11" t="e">
            <v>#VALUE!</v>
          </cell>
          <cell r="I11" t="e">
            <v>#VALUE!</v>
          </cell>
          <cell r="J11">
            <v>0</v>
          </cell>
          <cell r="L11" t="e">
            <v>#VALUE!</v>
          </cell>
          <cell r="P11">
            <v>0</v>
          </cell>
          <cell r="R11" t="e">
            <v>#VALUE!</v>
          </cell>
          <cell r="S11">
            <v>0</v>
          </cell>
          <cell r="U11" t="e">
            <v>#VALUE!</v>
          </cell>
          <cell r="X11" t="e">
            <v>#VALUE!</v>
          </cell>
          <cell r="AA11" t="e">
            <v>#VALUE!</v>
          </cell>
          <cell r="AB11">
            <v>0</v>
          </cell>
          <cell r="AD11" t="e">
            <v>#VALUE!</v>
          </cell>
          <cell r="AG11" t="e">
            <v>#VALUE!</v>
          </cell>
        </row>
        <row r="12">
          <cell r="F12" t="e">
            <v>#DIV/0!</v>
          </cell>
          <cell r="I12" t="e">
            <v>#DIV/0!</v>
          </cell>
          <cell r="J12">
            <v>0</v>
          </cell>
          <cell r="L12" t="e">
            <v>#DIV/0!</v>
          </cell>
          <cell r="P12">
            <v>0</v>
          </cell>
          <cell r="R12" t="e">
            <v>#DIV/0!</v>
          </cell>
          <cell r="S12">
            <v>0</v>
          </cell>
          <cell r="U12" t="e">
            <v>#DIV/0!</v>
          </cell>
          <cell r="X12" t="e">
            <v>#DIV/0!</v>
          </cell>
          <cell r="AA12" t="e">
            <v>#DIV/0!</v>
          </cell>
          <cell r="AB12">
            <v>0</v>
          </cell>
          <cell r="AD12" t="e">
            <v>#DIV/0!</v>
          </cell>
          <cell r="AG12" t="e">
            <v>#DIV/0!</v>
          </cell>
        </row>
        <row r="13">
          <cell r="F13" t="e">
            <v>#DIV/0!</v>
          </cell>
          <cell r="I13" t="e">
            <v>#DIV/0!</v>
          </cell>
          <cell r="J13">
            <v>0</v>
          </cell>
          <cell r="L13" t="e">
            <v>#DIV/0!</v>
          </cell>
          <cell r="P13">
            <v>0</v>
          </cell>
          <cell r="R13" t="e">
            <v>#DIV/0!</v>
          </cell>
          <cell r="S13">
            <v>0</v>
          </cell>
          <cell r="U13" t="e">
            <v>#DIV/0!</v>
          </cell>
          <cell r="X13" t="e">
            <v>#DIV/0!</v>
          </cell>
          <cell r="AA13" t="e">
            <v>#DIV/0!</v>
          </cell>
          <cell r="AB13">
            <v>0</v>
          </cell>
          <cell r="AD13" t="e">
            <v>#DIV/0!</v>
          </cell>
          <cell r="AG13" t="e">
            <v>#DIV/0!</v>
          </cell>
        </row>
        <row r="14">
          <cell r="F14" t="e">
            <v>#DIV/0!</v>
          </cell>
          <cell r="I14" t="e">
            <v>#DIV/0!</v>
          </cell>
          <cell r="J14">
            <v>0</v>
          </cell>
          <cell r="L14" t="e">
            <v>#DIV/0!</v>
          </cell>
          <cell r="P14">
            <v>0</v>
          </cell>
          <cell r="R14" t="e">
            <v>#DIV/0!</v>
          </cell>
          <cell r="S14">
            <v>0</v>
          </cell>
          <cell r="U14" t="e">
            <v>#DIV/0!</v>
          </cell>
          <cell r="X14" t="e">
            <v>#DIV/0!</v>
          </cell>
          <cell r="AA14" t="e">
            <v>#DIV/0!</v>
          </cell>
          <cell r="AB14">
            <v>0</v>
          </cell>
          <cell r="AD14" t="e">
            <v>#DIV/0!</v>
          </cell>
          <cell r="AG14" t="e">
            <v>#DIV/0!</v>
          </cell>
        </row>
        <row r="15">
          <cell r="F15" t="e">
            <v>#DIV/0!</v>
          </cell>
          <cell r="I15" t="e">
            <v>#DIV/0!</v>
          </cell>
          <cell r="J15">
            <v>0</v>
          </cell>
          <cell r="L15" t="e">
            <v>#DIV/0!</v>
          </cell>
          <cell r="P15">
            <v>0</v>
          </cell>
          <cell r="R15" t="e">
            <v>#DIV/0!</v>
          </cell>
          <cell r="S15">
            <v>0</v>
          </cell>
          <cell r="U15" t="e">
            <v>#DIV/0!</v>
          </cell>
          <cell r="X15" t="e">
            <v>#DIV/0!</v>
          </cell>
          <cell r="AA15" t="e">
            <v>#DIV/0!</v>
          </cell>
          <cell r="AB15">
            <v>0</v>
          </cell>
          <cell r="AD15" t="e">
            <v>#DIV/0!</v>
          </cell>
          <cell r="AG15" t="e">
            <v>#DIV/0!</v>
          </cell>
        </row>
        <row r="16">
          <cell r="F16" t="e">
            <v>#DIV/0!</v>
          </cell>
          <cell r="I16" t="e">
            <v>#DIV/0!</v>
          </cell>
          <cell r="J16">
            <v>0</v>
          </cell>
          <cell r="L16" t="e">
            <v>#DIV/0!</v>
          </cell>
          <cell r="P16">
            <v>0</v>
          </cell>
          <cell r="R16" t="e">
            <v>#DIV/0!</v>
          </cell>
          <cell r="S16">
            <v>0</v>
          </cell>
          <cell r="U16" t="e">
            <v>#DIV/0!</v>
          </cell>
          <cell r="X16" t="e">
            <v>#DIV/0!</v>
          </cell>
          <cell r="AA16" t="e">
            <v>#DIV/0!</v>
          </cell>
          <cell r="AB16">
            <v>0</v>
          </cell>
          <cell r="AD16" t="e">
            <v>#DIV/0!</v>
          </cell>
          <cell r="AG16" t="e">
            <v>#DIV/0!</v>
          </cell>
        </row>
        <row r="17">
          <cell r="F17" t="e">
            <v>#DIV/0!</v>
          </cell>
          <cell r="I17" t="e">
            <v>#DIV/0!</v>
          </cell>
          <cell r="J17">
            <v>0</v>
          </cell>
          <cell r="L17" t="e">
            <v>#DIV/0!</v>
          </cell>
          <cell r="P17">
            <v>0</v>
          </cell>
          <cell r="R17" t="e">
            <v>#DIV/0!</v>
          </cell>
          <cell r="S17">
            <v>0</v>
          </cell>
          <cell r="U17" t="e">
            <v>#DIV/0!</v>
          </cell>
          <cell r="X17" t="e">
            <v>#DIV/0!</v>
          </cell>
          <cell r="AA17" t="e">
            <v>#DIV/0!</v>
          </cell>
          <cell r="AB17">
            <v>0</v>
          </cell>
          <cell r="AD17" t="e">
            <v>#DIV/0!</v>
          </cell>
          <cell r="AG17" t="e">
            <v>#DIV/0!</v>
          </cell>
        </row>
        <row r="18">
          <cell r="F18" t="e">
            <v>#DIV/0!</v>
          </cell>
          <cell r="I18" t="e">
            <v>#DIV/0!</v>
          </cell>
          <cell r="J18">
            <v>0</v>
          </cell>
          <cell r="L18" t="e">
            <v>#DIV/0!</v>
          </cell>
          <cell r="P18">
            <v>0</v>
          </cell>
          <cell r="R18" t="e">
            <v>#DIV/0!</v>
          </cell>
          <cell r="S18">
            <v>0</v>
          </cell>
          <cell r="U18" t="e">
            <v>#DIV/0!</v>
          </cell>
          <cell r="X18" t="e">
            <v>#DIV/0!</v>
          </cell>
          <cell r="AA18" t="e">
            <v>#DIV/0!</v>
          </cell>
          <cell r="AB18">
            <v>0</v>
          </cell>
          <cell r="AD18" t="e">
            <v>#DIV/0!</v>
          </cell>
          <cell r="AG18" t="e">
            <v>#DIV/0!</v>
          </cell>
        </row>
        <row r="19">
          <cell r="F19" t="e">
            <v>#DIV/0!</v>
          </cell>
          <cell r="I19" t="e">
            <v>#DIV/0!</v>
          </cell>
          <cell r="J19">
            <v>0</v>
          </cell>
          <cell r="L19" t="e">
            <v>#DIV/0!</v>
          </cell>
          <cell r="P19">
            <v>0</v>
          </cell>
          <cell r="R19" t="e">
            <v>#DIV/0!</v>
          </cell>
          <cell r="S19">
            <v>0</v>
          </cell>
          <cell r="U19" t="e">
            <v>#DIV/0!</v>
          </cell>
          <cell r="X19" t="e">
            <v>#DIV/0!</v>
          </cell>
          <cell r="AA19" t="e">
            <v>#DIV/0!</v>
          </cell>
          <cell r="AB19">
            <v>0</v>
          </cell>
          <cell r="AD19" t="e">
            <v>#DIV/0!</v>
          </cell>
          <cell r="AG19" t="e">
            <v>#DIV/0!</v>
          </cell>
        </row>
        <row r="20">
          <cell r="F20" t="e">
            <v>#DIV/0!</v>
          </cell>
          <cell r="I20" t="e">
            <v>#DIV/0!</v>
          </cell>
          <cell r="J20">
            <v>0</v>
          </cell>
          <cell r="L20" t="e">
            <v>#DIV/0!</v>
          </cell>
          <cell r="P20">
            <v>0</v>
          </cell>
          <cell r="R20" t="e">
            <v>#DIV/0!</v>
          </cell>
          <cell r="S20">
            <v>0</v>
          </cell>
          <cell r="U20" t="e">
            <v>#DIV/0!</v>
          </cell>
          <cell r="X20" t="e">
            <v>#DIV/0!</v>
          </cell>
          <cell r="AA20" t="e">
            <v>#DIV/0!</v>
          </cell>
          <cell r="AB20">
            <v>0</v>
          </cell>
          <cell r="AD20" t="e">
            <v>#DIV/0!</v>
          </cell>
          <cell r="AG20" t="e">
            <v>#DIV/0!</v>
          </cell>
        </row>
        <row r="21">
          <cell r="F21" t="e">
            <v>#DIV/0!</v>
          </cell>
          <cell r="I21" t="e">
            <v>#DIV/0!</v>
          </cell>
          <cell r="J21">
            <v>0</v>
          </cell>
          <cell r="L21" t="e">
            <v>#DIV/0!</v>
          </cell>
          <cell r="P21">
            <v>0</v>
          </cell>
          <cell r="R21" t="e">
            <v>#DIV/0!</v>
          </cell>
          <cell r="S21">
            <v>0</v>
          </cell>
          <cell r="U21" t="e">
            <v>#DIV/0!</v>
          </cell>
          <cell r="X21" t="e">
            <v>#DIV/0!</v>
          </cell>
          <cell r="AA21" t="e">
            <v>#DIV/0!</v>
          </cell>
          <cell r="AB21">
            <v>0</v>
          </cell>
          <cell r="AD21" t="e">
            <v>#DIV/0!</v>
          </cell>
          <cell r="AG21" t="e">
            <v>#DIV/0!</v>
          </cell>
        </row>
        <row r="22">
          <cell r="F22" t="e">
            <v>#DIV/0!</v>
          </cell>
          <cell r="I22" t="e">
            <v>#DIV/0!</v>
          </cell>
          <cell r="J22">
            <v>0</v>
          </cell>
          <cell r="L22" t="e">
            <v>#DIV/0!</v>
          </cell>
          <cell r="P22">
            <v>0</v>
          </cell>
          <cell r="R22" t="e">
            <v>#DIV/0!</v>
          </cell>
          <cell r="S22">
            <v>0</v>
          </cell>
          <cell r="U22" t="e">
            <v>#DIV/0!</v>
          </cell>
          <cell r="X22" t="e">
            <v>#DIV/0!</v>
          </cell>
          <cell r="AA22" t="e">
            <v>#DIV/0!</v>
          </cell>
          <cell r="AB22">
            <v>0</v>
          </cell>
          <cell r="AD22" t="e">
            <v>#DIV/0!</v>
          </cell>
          <cell r="AG22" t="e">
            <v>#DIV/0!</v>
          </cell>
        </row>
        <row r="23">
          <cell r="F23" t="e">
            <v>#DIV/0!</v>
          </cell>
          <cell r="I23" t="e">
            <v>#DIV/0!</v>
          </cell>
          <cell r="J23">
            <v>0</v>
          </cell>
          <cell r="L23" t="e">
            <v>#DIV/0!</v>
          </cell>
          <cell r="P23">
            <v>0</v>
          </cell>
          <cell r="R23" t="e">
            <v>#DIV/0!</v>
          </cell>
          <cell r="S23">
            <v>0</v>
          </cell>
          <cell r="U23" t="e">
            <v>#DIV/0!</v>
          </cell>
          <cell r="X23" t="e">
            <v>#DIV/0!</v>
          </cell>
          <cell r="AA23" t="e">
            <v>#DIV/0!</v>
          </cell>
          <cell r="AB23">
            <v>0</v>
          </cell>
          <cell r="AD23" t="e">
            <v>#DIV/0!</v>
          </cell>
          <cell r="AG23" t="e">
            <v>#DIV/0!</v>
          </cell>
        </row>
        <row r="24">
          <cell r="F24" t="e">
            <v>#DIV/0!</v>
          </cell>
          <cell r="I24" t="e">
            <v>#DIV/0!</v>
          </cell>
          <cell r="J24">
            <v>0</v>
          </cell>
          <cell r="L24" t="e">
            <v>#DIV/0!</v>
          </cell>
          <cell r="P24">
            <v>0</v>
          </cell>
          <cell r="R24" t="e">
            <v>#DIV/0!</v>
          </cell>
          <cell r="S24">
            <v>0</v>
          </cell>
          <cell r="U24" t="e">
            <v>#DIV/0!</v>
          </cell>
          <cell r="X24" t="e">
            <v>#DIV/0!</v>
          </cell>
          <cell r="AA24" t="e">
            <v>#DIV/0!</v>
          </cell>
          <cell r="AB24">
            <v>0</v>
          </cell>
          <cell r="AD24" t="e">
            <v>#DIV/0!</v>
          </cell>
          <cell r="AG24" t="e">
            <v>#DIV/0!</v>
          </cell>
        </row>
        <row r="25">
          <cell r="S25">
            <v>0</v>
          </cell>
          <cell r="AB25">
            <v>0</v>
          </cell>
        </row>
        <row r="26">
          <cell r="S26">
            <v>0</v>
          </cell>
          <cell r="AB26">
            <v>0</v>
          </cell>
        </row>
        <row r="27">
          <cell r="S27">
            <v>0</v>
          </cell>
          <cell r="AB27">
            <v>0</v>
          </cell>
        </row>
        <row r="28">
          <cell r="AB28">
            <v>0</v>
          </cell>
        </row>
        <row r="29">
          <cell r="AB29">
            <v>0</v>
          </cell>
        </row>
        <row r="30">
          <cell r="AB30">
            <v>0</v>
          </cell>
        </row>
        <row r="31">
          <cell r="AB31">
            <v>0</v>
          </cell>
        </row>
        <row r="32">
          <cell r="AB32">
            <v>0</v>
          </cell>
        </row>
        <row r="33">
          <cell r="AB33">
            <v>0</v>
          </cell>
        </row>
        <row r="34">
          <cell r="AB34">
            <v>0</v>
          </cell>
        </row>
        <row r="35">
          <cell r="AB35">
            <v>0</v>
          </cell>
        </row>
        <row r="36">
          <cell r="AB36">
            <v>0</v>
          </cell>
        </row>
        <row r="37">
          <cell r="AB37">
            <v>0</v>
          </cell>
        </row>
        <row r="38">
          <cell r="AB38">
            <v>0</v>
          </cell>
        </row>
        <row r="39">
          <cell r="AB39">
            <v>0</v>
          </cell>
        </row>
        <row r="40">
          <cell r="AB40">
            <v>0</v>
          </cell>
        </row>
        <row r="41">
          <cell r="AB41">
            <v>0</v>
          </cell>
        </row>
        <row r="42">
          <cell r="AB42">
            <v>0</v>
          </cell>
        </row>
        <row r="43">
          <cell r="AB43">
            <v>0</v>
          </cell>
        </row>
        <row r="44">
          <cell r="AB44">
            <v>0</v>
          </cell>
        </row>
        <row r="45">
          <cell r="AB45">
            <v>0</v>
          </cell>
        </row>
        <row r="46">
          <cell r="AB46">
            <v>0</v>
          </cell>
        </row>
        <row r="47">
          <cell r="AB47">
            <v>0</v>
          </cell>
        </row>
        <row r="48">
          <cell r="AB48">
            <v>0</v>
          </cell>
        </row>
        <row r="49">
          <cell r="AB49">
            <v>0</v>
          </cell>
        </row>
        <row r="50">
          <cell r="AB50">
            <v>0</v>
          </cell>
        </row>
        <row r="51">
          <cell r="AB51">
            <v>0</v>
          </cell>
        </row>
        <row r="52">
          <cell r="AB52">
            <v>0</v>
          </cell>
        </row>
        <row r="53">
          <cell r="AB53">
            <v>0</v>
          </cell>
        </row>
        <row r="54">
          <cell r="AB54">
            <v>0</v>
          </cell>
        </row>
        <row r="55">
          <cell r="AB55">
            <v>0</v>
          </cell>
        </row>
        <row r="56">
          <cell r="AB56">
            <v>0</v>
          </cell>
        </row>
        <row r="57">
          <cell r="AB57">
            <v>0</v>
          </cell>
        </row>
        <row r="58">
          <cell r="AB58">
            <v>0</v>
          </cell>
        </row>
        <row r="59">
          <cell r="AB59">
            <v>0</v>
          </cell>
        </row>
        <row r="60">
          <cell r="AB60">
            <v>0</v>
          </cell>
        </row>
        <row r="61">
          <cell r="AB61">
            <v>0</v>
          </cell>
        </row>
        <row r="62">
          <cell r="AB62">
            <v>0</v>
          </cell>
        </row>
        <row r="63">
          <cell r="AB63">
            <v>0</v>
          </cell>
        </row>
        <row r="64">
          <cell r="AB64">
            <v>0</v>
          </cell>
        </row>
        <row r="65">
          <cell r="AB65">
            <v>0</v>
          </cell>
        </row>
        <row r="66">
          <cell r="AB66">
            <v>0</v>
          </cell>
        </row>
        <row r="67">
          <cell r="AB67">
            <v>0</v>
          </cell>
        </row>
        <row r="68">
          <cell r="AB68">
            <v>0</v>
          </cell>
        </row>
        <row r="69">
          <cell r="AB69">
            <v>0</v>
          </cell>
        </row>
        <row r="70">
          <cell r="AB70">
            <v>0</v>
          </cell>
        </row>
        <row r="71">
          <cell r="AB71">
            <v>0</v>
          </cell>
        </row>
        <row r="72">
          <cell r="AB72">
            <v>0</v>
          </cell>
        </row>
        <row r="73">
          <cell r="AB73">
            <v>0</v>
          </cell>
        </row>
      </sheetData>
      <sheetData sheetId="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List"/>
      <sheetName val="Overview 1"/>
      <sheetName val="Overview 2"/>
      <sheetName val="Overview 3"/>
      <sheetName val="Overview 4"/>
      <sheetName val="Overview 5"/>
      <sheetName val="Overview 6"/>
      <sheetName val="Overview 7"/>
      <sheetName val="Overview 8"/>
      <sheetName val="Life 1"/>
      <sheetName val="Life 2"/>
      <sheetName val="Life 3 "/>
      <sheetName val="Retirement 1"/>
      <sheetName val="Retirement 2"/>
      <sheetName val="Retirement 3"/>
      <sheetName val="Retirement 4"/>
      <sheetName val="Retirement 5"/>
      <sheetName val="Retirement 6"/>
      <sheetName val="Retirement 7"/>
      <sheetName val="Health 1"/>
      <sheetName val="Health 4"/>
      <sheetName val="Investment 1"/>
      <sheetName val="Investment 2"/>
      <sheetName val="Investment 3"/>
      <sheetName val="Investment  4"/>
      <sheetName val="Investment 5"/>
      <sheetName val="Investment 6"/>
      <sheetName val="Investment 7"/>
      <sheetName val="Total 1"/>
      <sheetName val="Total 2"/>
      <sheetName val="Total 3"/>
      <sheetName val="Annuity Prems"/>
      <sheetName val="SA Grth Asst"/>
      <sheetName val="Likelihood Purc"/>
      <sheetName val="Ann surrenders"/>
      <sheetName val="Annuity Reserve"/>
      <sheetName val="Life Ann Reserv"/>
      <sheetName val="Growth in SA Assts"/>
      <sheetName val="Prems adj for Inflation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utput"/>
      <sheetName val="input"/>
      <sheetName val="table"/>
      <sheetName val="G8 import"/>
      <sheetName val="amb q"/>
      <sheetName val="amb segm q"/>
      <sheetName val="amb prev"/>
      <sheetName val="ISO tal q"/>
      <sheetName val="ISO lob q"/>
      <sheetName val="amb cash flow q"/>
      <sheetName val="SNL cash flow q"/>
      <sheetName val="Sheet5"/>
      <sheetName val="PC total"/>
      <sheetName val="personal"/>
      <sheetName val="comml"/>
      <sheetName val="re prof"/>
      <sheetName val="re adj"/>
      <sheetName val="VJDowling"/>
      <sheetName val="primary"/>
      <sheetName val="stock"/>
      <sheetName val="mut"/>
      <sheetName val="mut &amp; rec"/>
      <sheetName val="BH"/>
      <sheetName val="SF"/>
      <sheetName val="US RI supply &amp; demand"/>
      <sheetName val="US market volume"/>
      <sheetName val="FAME Persistence2"/>
      <sheetName val="ROE model"/>
      <sheetName val="CI ROE model"/>
      <sheetName val="macro a"/>
      <sheetName val="macro q"/>
      <sheetName val="PC normalized"/>
      <sheetName val="ambest reserves"/>
      <sheetName val="catlosses"/>
      <sheetName val="major cats"/>
      <sheetName val="S&amp;P 500 q"/>
      <sheetName val="Sheet2"/>
      <sheetName val="Sheet3"/>
    </sheetNames>
    <sheetDataSet>
      <sheetData sheetId="0"/>
      <sheetData sheetId="1"/>
      <sheetData sheetId="2">
        <row r="2">
          <cell r="B2">
            <v>2010</v>
          </cell>
        </row>
      </sheetData>
      <sheetData sheetId="3"/>
      <sheetData sheetId="4"/>
      <sheetData sheetId="5">
        <row r="1">
          <cell r="C1" t="str">
            <v>2003 I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20">
          <cell r="BE120">
            <v>1980</v>
          </cell>
          <cell r="BF120">
            <v>1981</v>
          </cell>
          <cell r="BG120">
            <v>1982</v>
          </cell>
          <cell r="BH120">
            <v>1983</v>
          </cell>
          <cell r="BI120">
            <v>1984</v>
          </cell>
          <cell r="BJ120">
            <v>1985</v>
          </cell>
          <cell r="BK120">
            <v>1986</v>
          </cell>
          <cell r="BL120">
            <v>1987</v>
          </cell>
          <cell r="BM120">
            <v>1988</v>
          </cell>
          <cell r="BN120">
            <v>1989</v>
          </cell>
          <cell r="BO120">
            <v>1990</v>
          </cell>
          <cell r="BP120">
            <v>1991</v>
          </cell>
          <cell r="BQ120">
            <v>1992</v>
          </cell>
          <cell r="BR120">
            <v>1993</v>
          </cell>
          <cell r="BS120">
            <v>1994</v>
          </cell>
          <cell r="BT120">
            <v>1995</v>
          </cell>
          <cell r="BU120">
            <v>1996</v>
          </cell>
          <cell r="BV120">
            <v>1997</v>
          </cell>
          <cell r="BW120">
            <v>1998</v>
          </cell>
          <cell r="BX120">
            <v>1999</v>
          </cell>
          <cell r="BY120">
            <v>2000</v>
          </cell>
          <cell r="BZ120">
            <v>2001</v>
          </cell>
          <cell r="CA120">
            <v>2002</v>
          </cell>
          <cell r="CB120">
            <v>2003</v>
          </cell>
          <cell r="CC120">
            <v>2004</v>
          </cell>
          <cell r="CD120">
            <v>2005</v>
          </cell>
          <cell r="CE120">
            <v>2006</v>
          </cell>
          <cell r="CF120">
            <v>2007</v>
          </cell>
          <cell r="CG120">
            <v>2008</v>
          </cell>
          <cell r="CH120">
            <v>2009</v>
          </cell>
          <cell r="CI120">
            <v>2010</v>
          </cell>
          <cell r="CJ120">
            <v>2011</v>
          </cell>
          <cell r="CK120">
            <v>2012</v>
          </cell>
          <cell r="CL120">
            <v>2013</v>
          </cell>
          <cell r="CM120">
            <v>2014</v>
          </cell>
          <cell r="CN120">
            <v>2015</v>
          </cell>
        </row>
        <row r="121">
          <cell r="BE121">
            <v>170.20226484399998</v>
          </cell>
          <cell r="BF121">
            <v>180.102075808</v>
          </cell>
          <cell r="BG121">
            <v>194.73853723600001</v>
          </cell>
          <cell r="BH121">
            <v>211.769351</v>
          </cell>
          <cell r="BI121">
            <v>218.910979</v>
          </cell>
          <cell r="BJ121">
            <v>260.51350000000002</v>
          </cell>
          <cell r="BK121">
            <v>316.74920400000002</v>
          </cell>
          <cell r="BL121">
            <v>364.54718099999997</v>
          </cell>
          <cell r="BM121">
            <v>407.17930200000001</v>
          </cell>
          <cell r="BN121">
            <v>448.48146399999996</v>
          </cell>
          <cell r="BO121">
            <v>473.15050400000001</v>
          </cell>
          <cell r="BP121">
            <v>516.83100000000002</v>
          </cell>
          <cell r="BQ121">
            <v>541.303</v>
          </cell>
          <cell r="BR121">
            <v>579.83399999999995</v>
          </cell>
          <cell r="BS121">
            <v>609.505</v>
          </cell>
          <cell r="BT121">
            <v>664.00800000000004</v>
          </cell>
          <cell r="BU121">
            <v>700.80600000000004</v>
          </cell>
          <cell r="BV121">
            <v>766.06191899999999</v>
          </cell>
          <cell r="BW121">
            <v>813.10949700000003</v>
          </cell>
          <cell r="BX121">
            <v>815.37924299999997</v>
          </cell>
          <cell r="BY121">
            <v>807.91334600000005</v>
          </cell>
          <cell r="BZ121">
            <v>800.78477699999996</v>
          </cell>
          <cell r="CA121">
            <v>849.11311999999998</v>
          </cell>
          <cell r="CB121">
            <v>967.70387700000003</v>
          </cell>
          <cell r="CC121">
            <v>1069.916761</v>
          </cell>
          <cell r="CD121">
            <v>1170.135319</v>
          </cell>
          <cell r="CE121">
            <v>1264.556</v>
          </cell>
          <cell r="CF121">
            <v>1330.400451</v>
          </cell>
          <cell r="CG121">
            <v>1246.3872980000001</v>
          </cell>
          <cell r="CH121">
            <v>1302.970319</v>
          </cell>
          <cell r="CI121">
            <v>1359.025844</v>
          </cell>
          <cell r="CJ121">
            <v>1383.793227851339</v>
          </cell>
          <cell r="CK121">
            <v>1415.9430387549683</v>
          </cell>
          <cell r="CL121">
            <v>1496.0524727125799</v>
          </cell>
          <cell r="CM121">
            <v>1613.5373155951891</v>
          </cell>
          <cell r="CN121">
            <v>1740.4678020100177</v>
          </cell>
        </row>
        <row r="122">
          <cell r="BE122"/>
          <cell r="BF122"/>
          <cell r="BG122"/>
          <cell r="BH122"/>
          <cell r="BI122"/>
          <cell r="BJ122"/>
          <cell r="BK122"/>
          <cell r="BL122"/>
          <cell r="BM122"/>
          <cell r="BN122"/>
          <cell r="BO122"/>
          <cell r="BP122"/>
          <cell r="BQ122"/>
          <cell r="BR122"/>
          <cell r="BS122"/>
          <cell r="BT122"/>
          <cell r="BU122"/>
          <cell r="BV122">
            <v>511.94409999999999</v>
          </cell>
          <cell r="BW122">
            <v>531.90319999999997</v>
          </cell>
          <cell r="BX122">
            <v>527.18610000000001</v>
          </cell>
          <cell r="BY122">
            <v>503.96679999999998</v>
          </cell>
          <cell r="BZ122">
            <v>529.66790000000003</v>
          </cell>
          <cell r="CA122">
            <v>570.22940000000006</v>
          </cell>
          <cell r="CB122">
            <v>642.83870000000002</v>
          </cell>
          <cell r="CC122">
            <v>722.97090000000003</v>
          </cell>
          <cell r="CD122">
            <v>798.73699999999997</v>
          </cell>
          <cell r="CE122">
            <v>847.23400000000004</v>
          </cell>
          <cell r="CF122">
            <v>877.12443099999996</v>
          </cell>
          <cell r="CG122">
            <v>853.95994099999996</v>
          </cell>
          <cell r="CH122">
            <v>895.63961200000006</v>
          </cell>
          <cell r="CI122">
            <v>895.63961200000006</v>
          </cell>
          <cell r="CJ122">
            <v>895.63961200000006</v>
          </cell>
          <cell r="CK122">
            <v>916.44809955728522</v>
          </cell>
          <cell r="CL122">
            <v>968.29774074879629</v>
          </cell>
          <cell r="CM122">
            <v>1044.3380601964104</v>
          </cell>
          <cell r="CN122">
            <v>1126.4919321156056</v>
          </cell>
        </row>
        <row r="123">
          <cell r="BE123"/>
          <cell r="BF123"/>
          <cell r="BG123"/>
          <cell r="BH123"/>
          <cell r="BI123"/>
          <cell r="BJ123"/>
          <cell r="BK123"/>
          <cell r="BL123"/>
          <cell r="BM123"/>
          <cell r="BN123"/>
          <cell r="BO123"/>
          <cell r="BP123"/>
          <cell r="BQ123"/>
          <cell r="BR123"/>
          <cell r="BS123"/>
          <cell r="BT123"/>
          <cell r="BU123"/>
          <cell r="BV123">
            <v>12.0501</v>
          </cell>
          <cell r="BW123">
            <v>11.615600000000001</v>
          </cell>
          <cell r="BX123">
            <v>10.0815</v>
          </cell>
          <cell r="BY123">
            <v>9.8186999999999998</v>
          </cell>
          <cell r="BZ123">
            <v>10.2026</v>
          </cell>
          <cell r="CA123" t="str">
            <v>9.574.2</v>
          </cell>
          <cell r="CB123">
            <v>9.2055000000000007</v>
          </cell>
          <cell r="CC123">
            <v>8.5850000000000009</v>
          </cell>
          <cell r="CD123">
            <v>9.1720000000000006</v>
          </cell>
          <cell r="CE123">
            <v>13.446999999999999</v>
          </cell>
          <cell r="CF123">
            <v>17.116772000000001</v>
          </cell>
          <cell r="CG123">
            <v>18.010103999999998</v>
          </cell>
          <cell r="CH123">
            <v>17.453002000000001</v>
          </cell>
          <cell r="CI123">
            <v>18.100000000000001</v>
          </cell>
          <cell r="CJ123">
            <v>18.429861017498972</v>
          </cell>
          <cell r="CK123">
            <v>18.858043880926321</v>
          </cell>
          <cell r="CL123">
            <v>19.9249704305827</v>
          </cell>
          <cell r="CM123">
            <v>21.489676256865152</v>
          </cell>
          <cell r="CN123">
            <v>23.180182595836875</v>
          </cell>
        </row>
        <row r="124">
          <cell r="BE124">
            <v>25.583866</v>
          </cell>
          <cell r="BF124">
            <v>24.411000000000001</v>
          </cell>
          <cell r="BG124">
            <v>26.384226999999996</v>
          </cell>
          <cell r="BH124">
            <v>29.552000000000003</v>
          </cell>
          <cell r="BI124">
            <v>26.431804</v>
          </cell>
          <cell r="BJ124">
            <v>30.554226</v>
          </cell>
          <cell r="BK124">
            <v>37.549999999999997</v>
          </cell>
          <cell r="BL124">
            <v>38.135599999999997</v>
          </cell>
          <cell r="BM124">
            <v>41.033999999999999</v>
          </cell>
          <cell r="BN124">
            <v>51.878999999999998</v>
          </cell>
          <cell r="BO124">
            <v>46.491999999999997</v>
          </cell>
          <cell r="BP124">
            <v>58.141599999999997</v>
          </cell>
          <cell r="BQ124">
            <v>61.309899999999999</v>
          </cell>
          <cell r="BR124">
            <v>66.322599999999994</v>
          </cell>
          <cell r="BS124">
            <v>70.275800000000004</v>
          </cell>
          <cell r="BT124">
            <v>87.918999999999997</v>
          </cell>
          <cell r="BU124">
            <v>104.2158</v>
          </cell>
          <cell r="BV124">
            <v>135.155</v>
          </cell>
          <cell r="BW124">
            <v>147.64850000000001</v>
          </cell>
          <cell r="BX124">
            <v>158.6439</v>
          </cell>
          <cell r="BY124">
            <v>142.985556</v>
          </cell>
          <cell r="BZ124">
            <v>123.57689999999999</v>
          </cell>
          <cell r="CA124">
            <v>101.48419699999999</v>
          </cell>
          <cell r="CB124">
            <v>126.56037000000001</v>
          </cell>
          <cell r="CC124">
            <v>141.16399999999999</v>
          </cell>
          <cell r="CD124">
            <v>155.78880000000001</v>
          </cell>
          <cell r="CE124">
            <v>174.815</v>
          </cell>
          <cell r="CF124">
            <v>175.52071000000001</v>
          </cell>
          <cell r="CG124">
            <v>120.080583</v>
          </cell>
          <cell r="CH124">
            <v>149.393047</v>
          </cell>
          <cell r="CI124">
            <v>151.77582434927078</v>
          </cell>
          <cell r="CJ124">
            <v>143.18473995214222</v>
          </cell>
          <cell r="CK124">
            <v>146.51136579558164</v>
          </cell>
          <cell r="CL124">
            <v>154.80050050015339</v>
          </cell>
          <cell r="CM124">
            <v>166.95696747649842</v>
          </cell>
          <cell r="CN124">
            <v>180.09080013553401</v>
          </cell>
        </row>
        <row r="125">
          <cell r="BE125"/>
          <cell r="BF125"/>
          <cell r="BG125"/>
          <cell r="BH125"/>
          <cell r="BI125"/>
          <cell r="BJ125"/>
          <cell r="BK125"/>
          <cell r="BL125"/>
          <cell r="BM125"/>
          <cell r="BN125"/>
          <cell r="BO125"/>
          <cell r="BP125"/>
          <cell r="BQ125"/>
          <cell r="BR125"/>
          <cell r="BS125"/>
          <cell r="BT125"/>
          <cell r="BU125"/>
          <cell r="BV125">
            <v>38.976399999999998</v>
          </cell>
          <cell r="BW125">
            <v>46.795299999999997</v>
          </cell>
          <cell r="BX125">
            <v>32.673999999999999</v>
          </cell>
          <cell r="BY125">
            <v>41.529000000000003</v>
          </cell>
          <cell r="BZ125">
            <v>44.022799999999997</v>
          </cell>
          <cell r="CA125">
            <v>72.413300000000007</v>
          </cell>
          <cell r="CB125">
            <v>89.250500000000002</v>
          </cell>
          <cell r="CC125">
            <v>91.001599999999996</v>
          </cell>
          <cell r="CD125">
            <v>92.694800000000001</v>
          </cell>
          <cell r="CE125">
            <v>99.230999999999995</v>
          </cell>
          <cell r="CF125">
            <v>99.541854999999998</v>
          </cell>
          <cell r="CG125">
            <v>102.723327</v>
          </cell>
          <cell r="CH125">
            <v>92.341397999999998</v>
          </cell>
          <cell r="CI125">
            <v>80</v>
          </cell>
          <cell r="CJ125">
            <v>81.457949248614227</v>
          </cell>
          <cell r="CK125">
            <v>83.350470191939536</v>
          </cell>
          <cell r="CL125">
            <v>88.066167648984319</v>
          </cell>
          <cell r="CM125">
            <v>94.981994505481353</v>
          </cell>
          <cell r="CN125">
            <v>102.45384572745584</v>
          </cell>
        </row>
        <row r="126">
          <cell r="BE126"/>
          <cell r="BF126"/>
          <cell r="BG126"/>
          <cell r="BH126"/>
          <cell r="BI126"/>
          <cell r="BJ126"/>
          <cell r="BK126"/>
          <cell r="BL126"/>
          <cell r="BM126"/>
          <cell r="BN126"/>
          <cell r="BO126"/>
          <cell r="BP126"/>
          <cell r="BQ126"/>
          <cell r="BR126"/>
          <cell r="BS126"/>
          <cell r="BT126"/>
          <cell r="BU126"/>
          <cell r="BV126">
            <v>11.1294</v>
          </cell>
          <cell r="BW126">
            <v>11.028700000000001</v>
          </cell>
          <cell r="BX126">
            <v>11.5807</v>
          </cell>
          <cell r="BY126">
            <v>11.006799999999998</v>
          </cell>
          <cell r="BZ126">
            <v>11.4156</v>
          </cell>
          <cell r="CA126">
            <v>11.6981</v>
          </cell>
          <cell r="CB126">
            <v>9.4656000000000002</v>
          </cell>
          <cell r="CC126">
            <v>9.5109999999999992</v>
          </cell>
          <cell r="CD126">
            <v>9.5505999999999993</v>
          </cell>
          <cell r="CE126">
            <v>10.051</v>
          </cell>
          <cell r="CF126">
            <v>10.603411999999999</v>
          </cell>
          <cell r="CG126">
            <v>10.856999999999999</v>
          </cell>
          <cell r="CH126">
            <v>10.714</v>
          </cell>
          <cell r="CI126">
            <v>11.174930603017058</v>
          </cell>
          <cell r="CJ126">
            <v>11.37858662396687</v>
          </cell>
          <cell r="CK126">
            <v>11.642946501547078</v>
          </cell>
          <cell r="CL126">
            <v>12.301666399388321</v>
          </cell>
          <cell r="CM126">
            <v>13.267714964186268</v>
          </cell>
          <cell r="CN126">
            <v>14.31143270020668</v>
          </cell>
        </row>
        <row r="127">
          <cell r="BE127"/>
          <cell r="BF127"/>
          <cell r="BG127"/>
          <cell r="BH127"/>
          <cell r="BI127"/>
          <cell r="BJ127"/>
          <cell r="BK127"/>
          <cell r="BL127"/>
          <cell r="BM127"/>
          <cell r="BN127"/>
          <cell r="BO127"/>
          <cell r="BP127"/>
          <cell r="BQ127"/>
          <cell r="BR127"/>
          <cell r="BS127"/>
          <cell r="BT127"/>
          <cell r="BU127"/>
          <cell r="BV127">
            <v>16.041399999999999</v>
          </cell>
          <cell r="BW127">
            <v>19.870899999999999</v>
          </cell>
          <cell r="BX127">
            <v>31.634599999999999</v>
          </cell>
          <cell r="BY127">
            <v>34.435600000000001</v>
          </cell>
          <cell r="BZ127">
            <v>33.131100000000004</v>
          </cell>
          <cell r="CA127">
            <v>33.146700000000003</v>
          </cell>
          <cell r="CB127">
            <v>31.938300000000002</v>
          </cell>
          <cell r="CC127">
            <v>29.353000000000002</v>
          </cell>
          <cell r="CD127">
            <v>43.531500000000001</v>
          </cell>
          <cell r="CE127">
            <v>52.345999999999997</v>
          </cell>
          <cell r="CF127">
            <v>73.952213</v>
          </cell>
          <cell r="CG127">
            <v>55.744333300000001</v>
          </cell>
          <cell r="CH127">
            <v>50.936140999999999</v>
          </cell>
          <cell r="CI127">
            <v>89.843656047712102</v>
          </cell>
          <cell r="CJ127">
            <v>119.16056593533926</v>
          </cell>
          <cell r="CK127">
            <v>121.92903566396967</v>
          </cell>
          <cell r="CL127">
            <v>128.82738239310584</v>
          </cell>
          <cell r="CM127">
            <v>138.94418314407744</v>
          </cell>
          <cell r="CN127">
            <v>149.87436280619659</v>
          </cell>
        </row>
        <row r="128">
          <cell r="BE128"/>
          <cell r="BF128"/>
          <cell r="BG128"/>
          <cell r="BH128"/>
          <cell r="BI128"/>
          <cell r="BJ128"/>
          <cell r="BK128"/>
          <cell r="BL128"/>
          <cell r="BM128"/>
          <cell r="BN128"/>
          <cell r="BO128"/>
          <cell r="BP128"/>
          <cell r="BQ128"/>
          <cell r="BR128"/>
          <cell r="BS128"/>
          <cell r="BT128"/>
          <cell r="BU128"/>
          <cell r="BV128">
            <v>40.743600000000001</v>
          </cell>
          <cell r="BW128">
            <v>44.2468</v>
          </cell>
          <cell r="BX128">
            <v>43.577300000000001</v>
          </cell>
          <cell r="BY128">
            <v>45.587699999999998</v>
          </cell>
          <cell r="BZ128">
            <v>48.767699999999998</v>
          </cell>
          <cell r="CA128">
            <v>50.497599999999998</v>
          </cell>
          <cell r="CB128">
            <v>58.444600000000001</v>
          </cell>
          <cell r="CC128">
            <v>67.330600000000004</v>
          </cell>
          <cell r="CD128">
            <v>64.659599999999998</v>
          </cell>
          <cell r="CE128">
            <v>67.429000000000002</v>
          </cell>
          <cell r="CF128">
            <v>76.540395000000004</v>
          </cell>
          <cell r="CG128">
            <v>85.011059000000003</v>
          </cell>
          <cell r="CH128">
            <v>86.491821000000002</v>
          </cell>
          <cell r="CI128">
            <v>112.491821</v>
          </cell>
          <cell r="CJ128">
            <v>114.54191307377745</v>
          </cell>
          <cell r="CK128">
            <v>117.20307716371872</v>
          </cell>
          <cell r="CL128">
            <v>123.83404459156917</v>
          </cell>
          <cell r="CM128">
            <v>133.55871905166987</v>
          </cell>
          <cell r="CN128">
            <v>144.06524592918217</v>
          </cell>
        </row>
      </sheetData>
      <sheetData sheetId="14"/>
      <sheetData sheetId="15">
        <row r="1">
          <cell r="B1">
            <v>1975</v>
          </cell>
          <cell r="C1">
            <v>1976</v>
          </cell>
          <cell r="D1">
            <v>1977</v>
          </cell>
          <cell r="E1">
            <v>1978</v>
          </cell>
          <cell r="F1">
            <v>1979</v>
          </cell>
          <cell r="G1">
            <v>1980</v>
          </cell>
          <cell r="H1">
            <v>1981</v>
          </cell>
          <cell r="I1">
            <v>1982</v>
          </cell>
          <cell r="J1">
            <v>1983</v>
          </cell>
          <cell r="K1">
            <v>1984</v>
          </cell>
          <cell r="L1">
            <v>1985</v>
          </cell>
          <cell r="M1">
            <v>1986</v>
          </cell>
          <cell r="N1">
            <v>1987</v>
          </cell>
          <cell r="O1">
            <v>1988</v>
          </cell>
          <cell r="P1">
            <v>1989</v>
          </cell>
          <cell r="Q1">
            <v>1990</v>
          </cell>
          <cell r="R1">
            <v>1991</v>
          </cell>
          <cell r="S1">
            <v>1992</v>
          </cell>
          <cell r="T1">
            <v>1993</v>
          </cell>
          <cell r="U1">
            <v>1994</v>
          </cell>
          <cell r="V1">
            <v>1995</v>
          </cell>
          <cell r="W1">
            <v>1996</v>
          </cell>
          <cell r="X1">
            <v>1997</v>
          </cell>
          <cell r="Y1">
            <v>1998</v>
          </cell>
          <cell r="Z1">
            <v>1999</v>
          </cell>
          <cell r="AA1">
            <v>2000</v>
          </cell>
          <cell r="AB1">
            <v>2001</v>
          </cell>
          <cell r="AC1">
            <v>2002</v>
          </cell>
          <cell r="AD1">
            <v>2003</v>
          </cell>
          <cell r="AE1">
            <v>2004</v>
          </cell>
          <cell r="AF1">
            <v>2005</v>
          </cell>
          <cell r="AG1">
            <v>2006</v>
          </cell>
          <cell r="AH1">
            <v>2007</v>
          </cell>
          <cell r="AI1">
            <v>2008</v>
          </cell>
          <cell r="AJ1">
            <v>2009</v>
          </cell>
          <cell r="AK1">
            <v>2010</v>
          </cell>
          <cell r="AL1">
            <v>2011</v>
          </cell>
          <cell r="AM1">
            <v>2012</v>
          </cell>
          <cell r="AN1">
            <v>2013</v>
          </cell>
          <cell r="AO1">
            <v>2014</v>
          </cell>
          <cell r="AP1">
            <v>2015</v>
          </cell>
          <cell r="AQ1"/>
        </row>
        <row r="2">
          <cell r="Y2"/>
          <cell r="Z2"/>
          <cell r="AA2"/>
          <cell r="AB2"/>
          <cell r="AC2"/>
          <cell r="AF2"/>
          <cell r="AG2"/>
          <cell r="AI2" t="str">
            <v>A.I.US.11000.ERF.ALL.DIR.CommLine</v>
          </cell>
          <cell r="AJ2" t="str">
            <v>Refresh</v>
          </cell>
          <cell r="AK2">
            <v>236.82341003417969</v>
          </cell>
          <cell r="AL2">
            <v>247.87104797363281</v>
          </cell>
          <cell r="AM2">
            <v>259.97891235351563</v>
          </cell>
          <cell r="AN2"/>
          <cell r="AO2"/>
          <cell r="AP2"/>
          <cell r="AQ2"/>
        </row>
        <row r="3">
          <cell r="N3"/>
          <cell r="O3"/>
          <cell r="P3"/>
          <cell r="Q3"/>
          <cell r="R3"/>
          <cell r="S3"/>
          <cell r="T3"/>
          <cell r="U3"/>
          <cell r="V3"/>
          <cell r="W3"/>
          <cell r="X3"/>
          <cell r="Y3"/>
          <cell r="Z3"/>
          <cell r="AA3"/>
          <cell r="AB3"/>
          <cell r="AC3"/>
          <cell r="AD3"/>
          <cell r="AE3"/>
          <cell r="AF3"/>
          <cell r="AG3"/>
          <cell r="AH3"/>
          <cell r="AI3"/>
          <cell r="AJ3"/>
          <cell r="AK3" t="e">
            <v>#REF!</v>
          </cell>
          <cell r="AL3">
            <v>4.6649264689916814E-2</v>
          </cell>
          <cell r="AM3">
            <v>4.8847432884419728E-2</v>
          </cell>
          <cell r="AN3">
            <v>-1</v>
          </cell>
          <cell r="AO3" t="e">
            <v>#DIV/0!</v>
          </cell>
          <cell r="AP3" t="e">
            <v>#DIV/0!</v>
          </cell>
          <cell r="AQ3"/>
        </row>
        <row r="4">
          <cell r="Q4">
            <v>2.2615588576317291E-2</v>
          </cell>
          <cell r="Y4"/>
          <cell r="AB4"/>
          <cell r="AC4"/>
          <cell r="AD4"/>
          <cell r="AE4"/>
          <cell r="AF4"/>
          <cell r="AG4"/>
          <cell r="AH4"/>
          <cell r="AI4">
            <v>-4.72870301552758E-2</v>
          </cell>
          <cell r="AJ4">
            <v>-6.5140055340050629E-2</v>
          </cell>
          <cell r="AK4"/>
          <cell r="AL4"/>
          <cell r="AM4"/>
          <cell r="AN4"/>
          <cell r="AO4"/>
          <cell r="AP4"/>
          <cell r="AQ4"/>
        </row>
        <row r="5">
          <cell r="K5">
            <v>75.66545099999999</v>
          </cell>
          <cell r="L5">
            <v>97.648136999999991</v>
          </cell>
          <cell r="M5">
            <v>118.73561000000001</v>
          </cell>
          <cell r="N5">
            <v>124.99272099999999</v>
          </cell>
          <cell r="O5">
            <v>127.52467099999998</v>
          </cell>
          <cell r="P5">
            <v>133.12277899999998</v>
          </cell>
          <cell r="Q5">
            <v>136.13342899999998</v>
          </cell>
          <cell r="R5">
            <v>134.61315300000001</v>
          </cell>
          <cell r="S5">
            <v>128.16420199999999</v>
          </cell>
          <cell r="T5">
            <v>137.72493000000003</v>
          </cell>
          <cell r="U5">
            <v>139.77002200000004</v>
          </cell>
          <cell r="V5">
            <v>134.68365600000001</v>
          </cell>
          <cell r="W5">
            <v>138.09455199999999</v>
          </cell>
          <cell r="X5">
            <v>132.578664</v>
          </cell>
          <cell r="Y5">
            <v>140.292</v>
          </cell>
          <cell r="Z5">
            <v>145.146252</v>
          </cell>
          <cell r="AA5">
            <v>146.40785199999999</v>
          </cell>
          <cell r="AB5">
            <v>171.551985</v>
          </cell>
          <cell r="AC5">
            <v>202.44747000000001</v>
          </cell>
          <cell r="AD5">
            <v>224.67138199999999</v>
          </cell>
          <cell r="AE5">
            <v>244.24600000000001</v>
          </cell>
          <cell r="AF5">
            <v>258.81128699999999</v>
          </cell>
          <cell r="AG5">
            <v>254.097724</v>
          </cell>
          <cell r="AH5">
            <v>261.69549999999998</v>
          </cell>
          <cell r="AI5">
            <v>249.320697</v>
          </cell>
          <cell r="AJ5">
            <v>233.07993300000001</v>
          </cell>
          <cell r="AK5">
            <v>233.232598</v>
          </cell>
          <cell r="AL5">
            <v>244.11272719841895</v>
          </cell>
          <cell r="AM5">
            <v>256.03700725647639</v>
          </cell>
          <cell r="AN5">
            <v>0</v>
          </cell>
          <cell r="AO5" t="e">
            <v>#DIV/0!</v>
          </cell>
          <cell r="AP5" t="e">
            <v>#DIV/0!</v>
          </cell>
          <cell r="AQ5"/>
        </row>
        <row r="6">
          <cell r="K6" t="e">
            <v>#VALUE!</v>
          </cell>
          <cell r="L6" t="e">
            <v>#VALUE!</v>
          </cell>
          <cell r="M6" t="e">
            <v>#VALUE!</v>
          </cell>
          <cell r="N6" t="e">
            <v>#VALUE!</v>
          </cell>
          <cell r="O6">
            <v>77.706053999999995</v>
          </cell>
          <cell r="P6">
            <v>81.951020999999997</v>
          </cell>
          <cell r="Q6">
            <v>82.95928099999999</v>
          </cell>
          <cell r="R6">
            <v>82.575679000000008</v>
          </cell>
          <cell r="S6">
            <v>76.218672999999995</v>
          </cell>
          <cell r="T6">
            <v>78.417867000000001</v>
          </cell>
          <cell r="U6">
            <v>82.421325999999993</v>
          </cell>
          <cell r="V6">
            <v>80.879574000000019</v>
          </cell>
          <cell r="W6">
            <v>86.320735999999997</v>
          </cell>
          <cell r="X6">
            <v>87.042501000000001</v>
          </cell>
          <cell r="Y6">
            <v>91.782736</v>
          </cell>
          <cell r="Z6">
            <v>96.594461999999993</v>
          </cell>
          <cell r="AA6">
            <v>103.116339</v>
          </cell>
          <cell r="AB6">
            <v>117.04571199999999</v>
          </cell>
          <cell r="AC6">
            <v>132.61918499999999</v>
          </cell>
          <cell r="AD6">
            <v>150.181073</v>
          </cell>
          <cell r="AE6">
            <v>165.578</v>
          </cell>
          <cell r="AF6">
            <v>180.62849800000001</v>
          </cell>
          <cell r="AG6">
            <v>180.32949300000001</v>
          </cell>
          <cell r="AH6">
            <v>185.55179899999999</v>
          </cell>
          <cell r="AI6">
            <v>178.15487400000001</v>
          </cell>
          <cell r="AJ6">
            <v>173.68634599999999</v>
          </cell>
          <cell r="AK6">
            <v>173.25977800000001</v>
          </cell>
          <cell r="AL6"/>
          <cell r="AM6"/>
          <cell r="AN6"/>
          <cell r="AO6"/>
          <cell r="AP6"/>
          <cell r="AQ6"/>
        </row>
        <row r="7">
          <cell r="K7" t="e">
            <v>#VALUE!</v>
          </cell>
          <cell r="L7" t="e">
            <v>#VALUE!</v>
          </cell>
          <cell r="M7" t="e">
            <v>#VALUE!</v>
          </cell>
          <cell r="N7" t="e">
            <v>#VALUE!</v>
          </cell>
          <cell r="O7">
            <v>17.900762</v>
          </cell>
          <cell r="P7">
            <v>16.035722</v>
          </cell>
          <cell r="Q7">
            <v>15.887734</v>
          </cell>
          <cell r="R7">
            <v>16.554936000000001</v>
          </cell>
          <cell r="S7">
            <v>13.589785000000003</v>
          </cell>
          <cell r="T7">
            <v>15.46115</v>
          </cell>
          <cell r="U7">
            <v>15.252863000000005</v>
          </cell>
          <cell r="V7">
            <v>14.474857</v>
          </cell>
          <cell r="W7">
            <v>14.382125</v>
          </cell>
          <cell r="X7">
            <v>13.266244</v>
          </cell>
          <cell r="Y7">
            <v>13.676</v>
          </cell>
          <cell r="Z7">
            <v>15.444952000000001</v>
          </cell>
          <cell r="AA7">
            <v>16.198612000000001</v>
          </cell>
          <cell r="AB7">
            <v>16.934985000000001</v>
          </cell>
          <cell r="AC7">
            <v>21.717219</v>
          </cell>
          <cell r="AD7">
            <v>22.648810000000001</v>
          </cell>
          <cell r="AE7">
            <v>21.841999999999999</v>
          </cell>
          <cell r="AF7">
            <v>21.148865000000001</v>
          </cell>
          <cell r="AG7">
            <v>23.094432000000001</v>
          </cell>
          <cell r="AH7">
            <v>19.843361999999999</v>
          </cell>
          <cell r="AI7">
            <v>15.340711000000001</v>
          </cell>
          <cell r="AJ7">
            <v>13.235860000000001</v>
          </cell>
          <cell r="AK7">
            <v>11.691507</v>
          </cell>
          <cell r="AL7"/>
          <cell r="AM7"/>
          <cell r="AN7"/>
          <cell r="AO7"/>
          <cell r="AP7"/>
          <cell r="AQ7"/>
        </row>
        <row r="8">
          <cell r="K8">
            <v>58.671498</v>
          </cell>
          <cell r="L8">
            <v>72.24933399999999</v>
          </cell>
          <cell r="M8">
            <v>86.472061999999994</v>
          </cell>
          <cell r="N8">
            <v>93.110598999999993</v>
          </cell>
          <cell r="O8">
            <v>95.606815999999995</v>
          </cell>
          <cell r="P8">
            <v>98.086742999999998</v>
          </cell>
          <cell r="Q8">
            <v>98.847014999999999</v>
          </cell>
          <cell r="R8">
            <v>99.130614999999977</v>
          </cell>
          <cell r="S8">
            <v>89.808457999999973</v>
          </cell>
          <cell r="T8">
            <v>93.77901700000001</v>
          </cell>
          <cell r="U8">
            <v>97.774189000000007</v>
          </cell>
          <cell r="V8">
            <v>95.454430999999971</v>
          </cell>
          <cell r="W8">
            <v>100.702861</v>
          </cell>
          <cell r="X8">
            <v>100.308745</v>
          </cell>
          <cell r="Y8">
            <v>105.459</v>
          </cell>
          <cell r="Z8">
            <v>112.03941399999999</v>
          </cell>
          <cell r="AA8">
            <v>119.31495099999999</v>
          </cell>
          <cell r="AB8">
            <v>133.98069699999999</v>
          </cell>
          <cell r="AC8">
            <v>154.33640399999999</v>
          </cell>
          <cell r="AD8">
            <v>172.829883</v>
          </cell>
          <cell r="AE8">
            <v>187.42099999999999</v>
          </cell>
          <cell r="AF8">
            <v>201.77736300000001</v>
          </cell>
          <cell r="AG8">
            <v>203.423925</v>
          </cell>
          <cell r="AH8">
            <v>205.39516</v>
          </cell>
          <cell r="AI8">
            <v>193.49555849999999</v>
          </cell>
          <cell r="AJ8">
            <v>186.92220599999999</v>
          </cell>
          <cell r="AK8">
            <v>184.95128500000001</v>
          </cell>
          <cell r="AL8"/>
          <cell r="AM8"/>
          <cell r="AN8"/>
          <cell r="AO8"/>
          <cell r="AP8"/>
          <cell r="AQ8"/>
        </row>
        <row r="9">
          <cell r="K9">
            <v>-61.183034000000006</v>
          </cell>
          <cell r="L9">
            <v>-71.915543999999997</v>
          </cell>
          <cell r="M9">
            <v>-90.727451000000002</v>
          </cell>
          <cell r="N9">
            <v>-104.63254500000001</v>
          </cell>
          <cell r="O9">
            <v>-112.852563</v>
          </cell>
          <cell r="P9">
            <v>-116.98657</v>
          </cell>
          <cell r="Q9">
            <v>133.85450500000002</v>
          </cell>
          <cell r="R9">
            <v>130.29174499999999</v>
          </cell>
          <cell r="S9">
            <v>116.69001900000001</v>
          </cell>
          <cell r="T9">
            <v>128.18827599999997</v>
          </cell>
          <cell r="U9">
            <v>127.280889</v>
          </cell>
          <cell r="V9">
            <v>114.08238699999998</v>
          </cell>
          <cell r="W9">
            <v>238.79741300000001</v>
          </cell>
          <cell r="X9">
            <v>232.88740899999999</v>
          </cell>
          <cell r="Y9">
            <v>245.751</v>
          </cell>
          <cell r="Z9">
            <v>257.18566599999997</v>
          </cell>
          <cell r="AA9">
            <v>265.722803</v>
          </cell>
          <cell r="AB9">
            <v>305.53268200000002</v>
          </cell>
          <cell r="AC9">
            <v>356.78387399999997</v>
          </cell>
          <cell r="AD9">
            <v>397.50126499999999</v>
          </cell>
          <cell r="AE9">
            <v>431.66700000000003</v>
          </cell>
          <cell r="AF9">
            <v>460.58865000000003</v>
          </cell>
          <cell r="AG9">
            <v>457.52164900000002</v>
          </cell>
          <cell r="AH9">
            <v>467.09065999999996</v>
          </cell>
          <cell r="AI9">
            <v>442.81625550000001</v>
          </cell>
          <cell r="AJ9">
            <v>420.002139</v>
          </cell>
          <cell r="AK9">
            <v>418.18388300000004</v>
          </cell>
          <cell r="AL9"/>
          <cell r="AM9"/>
          <cell r="AN9"/>
          <cell r="AO9"/>
          <cell r="AP9"/>
          <cell r="AQ9"/>
        </row>
        <row r="10">
          <cell r="K10" t="e">
            <v>#VALUE!</v>
          </cell>
          <cell r="L10" t="e">
            <v>#VALUE!</v>
          </cell>
          <cell r="M10" t="e">
            <v>#VALUE!</v>
          </cell>
          <cell r="N10" t="e">
            <v>#VALUE!</v>
          </cell>
          <cell r="O10">
            <v>79.647741999999994</v>
          </cell>
          <cell r="P10">
            <v>84.800670000000011</v>
          </cell>
          <cell r="Q10">
            <v>85.342724000000004</v>
          </cell>
          <cell r="R10">
            <v>85.040644999999998</v>
          </cell>
          <cell r="S10">
            <v>79.061971</v>
          </cell>
          <cell r="T10">
            <v>81.634035999999995</v>
          </cell>
          <cell r="U10">
            <v>85.086363999999989</v>
          </cell>
          <cell r="V10">
            <v>83.756666999999993</v>
          </cell>
          <cell r="W10">
            <v>89.096856000000002</v>
          </cell>
          <cell r="X10">
            <v>89.560677999999996</v>
          </cell>
          <cell r="Y10">
            <v>95.308999999999997</v>
          </cell>
          <cell r="Z10">
            <v>101.218799</v>
          </cell>
          <cell r="AA10">
            <v>106.97629499999999</v>
          </cell>
          <cell r="AB10">
            <v>123.343182</v>
          </cell>
          <cell r="AC10">
            <v>140.84319300000001</v>
          </cell>
          <cell r="AD10">
            <v>157.33968300000001</v>
          </cell>
          <cell r="AE10">
            <v>176.71</v>
          </cell>
          <cell r="AF10">
            <v>196.982787</v>
          </cell>
          <cell r="AG10">
            <v>198.73833500000001</v>
          </cell>
          <cell r="AH10">
            <v>201.18224799999999</v>
          </cell>
          <cell r="AI10">
            <v>199.24817899999999</v>
          </cell>
          <cell r="AJ10">
            <v>197.10996900000001</v>
          </cell>
          <cell r="AK10">
            <v>196.73819800000001</v>
          </cell>
          <cell r="AL10"/>
          <cell r="AM10"/>
          <cell r="AN10"/>
          <cell r="AO10"/>
          <cell r="AP10"/>
          <cell r="AQ10"/>
        </row>
        <row r="11">
          <cell r="K11" t="e">
            <v>#VALUE!</v>
          </cell>
          <cell r="L11" t="e">
            <v>#VALUE!</v>
          </cell>
          <cell r="M11" t="e">
            <v>#VALUE!</v>
          </cell>
          <cell r="N11" t="e">
            <v>#VALUE!</v>
          </cell>
          <cell r="O11">
            <v>28.041854999999998</v>
          </cell>
          <cell r="P11">
            <v>27.892610000000001</v>
          </cell>
          <cell r="Q11">
            <v>29.876650000000005</v>
          </cell>
          <cell r="R11">
            <v>30.394772</v>
          </cell>
          <cell r="S11">
            <v>30.001277999999999</v>
          </cell>
          <cell r="T11">
            <v>31.877624000000004</v>
          </cell>
          <cell r="U11">
            <v>32.552897000000002</v>
          </cell>
          <cell r="V11">
            <v>31.615116</v>
          </cell>
          <cell r="W11">
            <v>30.161068</v>
          </cell>
          <cell r="X11">
            <v>27.935099000000001</v>
          </cell>
          <cell r="Y11">
            <v>31.32</v>
          </cell>
          <cell r="Z11">
            <v>37.883723000000003</v>
          </cell>
          <cell r="AA11">
            <v>38.668104999999997</v>
          </cell>
          <cell r="AB11">
            <v>46.689917999999999</v>
          </cell>
          <cell r="AC11">
            <v>50.709155000000003</v>
          </cell>
          <cell r="AD11">
            <v>53.505170999999997</v>
          </cell>
          <cell r="AE11">
            <v>51.241999999999997</v>
          </cell>
          <cell r="AF11">
            <v>48.759096999999997</v>
          </cell>
          <cell r="AG11">
            <v>46.179445999999999</v>
          </cell>
          <cell r="AH11">
            <v>486.67131699999999</v>
          </cell>
          <cell r="AI11">
            <v>48.117519999999999</v>
          </cell>
          <cell r="AJ11">
            <v>43.927087999999998</v>
          </cell>
          <cell r="AK11">
            <v>41.574007999999999</v>
          </cell>
          <cell r="AL11"/>
          <cell r="AM11"/>
          <cell r="AN11"/>
          <cell r="AO11"/>
          <cell r="AP11"/>
          <cell r="AQ11"/>
        </row>
        <row r="12">
          <cell r="B12" t="str">
            <v>FPK commercial lines</v>
          </cell>
          <cell r="K12">
            <v>67.136393999999996</v>
          </cell>
          <cell r="L12">
            <v>84.498655999999997</v>
          </cell>
          <cell r="M12">
            <v>100.06921199999999</v>
          </cell>
          <cell r="N12">
            <v>107.12365700000001</v>
          </cell>
          <cell r="O12">
            <v>107.78959699999999</v>
          </cell>
          <cell r="P12">
            <v>112.87328000000002</v>
          </cell>
          <cell r="Q12">
            <v>115.21937400000002</v>
          </cell>
          <cell r="R12">
            <v>115.435417</v>
          </cell>
          <cell r="S12">
            <v>109.16324900000002</v>
          </cell>
          <cell r="T12">
            <v>113.51166000000002</v>
          </cell>
          <cell r="U12">
            <v>117.639261</v>
          </cell>
          <cell r="V12">
            <v>115.37178300000002</v>
          </cell>
          <cell r="W12">
            <v>119.257924</v>
          </cell>
          <cell r="X12">
            <v>117.495777</v>
          </cell>
          <cell r="Y12">
            <v>126.629</v>
          </cell>
          <cell r="Z12">
            <v>139.10252199999999</v>
          </cell>
          <cell r="AA12">
            <v>145.64439999999999</v>
          </cell>
          <cell r="AB12">
            <v>170.03310099999999</v>
          </cell>
          <cell r="AC12">
            <v>191.55234799999999</v>
          </cell>
          <cell r="AD12">
            <v>210.844854</v>
          </cell>
          <cell r="AE12">
            <v>227.953</v>
          </cell>
          <cell r="AF12">
            <v>245.741884</v>
          </cell>
          <cell r="AG12">
            <v>244.91778099999999</v>
          </cell>
          <cell r="AH12">
            <v>249.853565</v>
          </cell>
          <cell r="AI12">
            <v>247.36569900000001</v>
          </cell>
          <cell r="AJ12">
            <v>241.03705600000001</v>
          </cell>
          <cell r="AK12">
            <v>238.312207</v>
          </cell>
          <cell r="AL12"/>
          <cell r="AM12"/>
          <cell r="AN12"/>
          <cell r="AO12"/>
          <cell r="AP12"/>
          <cell r="AQ12"/>
        </row>
        <row r="13">
          <cell r="B13">
            <v>28.847646961633011</v>
          </cell>
          <cell r="C13">
            <v>35.255619018887671</v>
          </cell>
          <cell r="D13">
            <v>42.618767710884242</v>
          </cell>
          <cell r="E13">
            <v>49.283829746393273</v>
          </cell>
          <cell r="F13">
            <v>54.208094201856184</v>
          </cell>
          <cell r="G13">
            <v>56.328417464925664</v>
          </cell>
          <cell r="H13">
            <v>57.10002804867591</v>
          </cell>
          <cell r="I13">
            <v>57.755822143756049</v>
          </cell>
          <cell r="J13">
            <v>58.496551386298336</v>
          </cell>
          <cell r="K13">
            <v>64.219519999999989</v>
          </cell>
          <cell r="L13">
            <v>85.458388999999997</v>
          </cell>
          <cell r="M13">
            <v>104.79053099999999</v>
          </cell>
          <cell r="N13">
            <v>110.62544300000002</v>
          </cell>
          <cell r="O13">
            <v>115.15658800000003</v>
          </cell>
          <cell r="P13">
            <v>118.024196</v>
          </cell>
          <cell r="Q13">
            <v>119.48591099999999</v>
          </cell>
          <cell r="R13">
            <v>118.09953999999999</v>
          </cell>
          <cell r="S13">
            <v>108.59950900000001</v>
          </cell>
          <cell r="T13">
            <v>117.90864200000001</v>
          </cell>
          <cell r="U13">
            <v>119.78546200000001</v>
          </cell>
          <cell r="V13">
            <v>114.68359699999996</v>
          </cell>
          <cell r="W13">
            <v>119.53948800000001</v>
          </cell>
          <cell r="X13">
            <v>115.391632</v>
          </cell>
          <cell r="Y13">
            <v>119.122</v>
          </cell>
          <cell r="Z13">
            <v>118.083144</v>
          </cell>
          <cell r="AA13">
            <v>120.07840299999999</v>
          </cell>
          <cell r="AB13">
            <v>135.499582</v>
          </cell>
          <cell r="AC13">
            <v>165.231527</v>
          </cell>
          <cell r="AD13">
            <v>186.65641099999999</v>
          </cell>
          <cell r="AE13">
            <v>203.71491700000001</v>
          </cell>
          <cell r="AF13">
            <v>214.846766</v>
          </cell>
          <cell r="AG13">
            <v>212.60300000000001</v>
          </cell>
          <cell r="AH13">
            <v>217.23709500000001</v>
          </cell>
          <cell r="AI13">
            <v>195.450582</v>
          </cell>
          <cell r="AJ13">
            <v>178.96508299999999</v>
          </cell>
          <cell r="AK13">
            <v>179.87167600000001</v>
          </cell>
          <cell r="AL13">
            <v>186.88667136399999</v>
          </cell>
          <cell r="AM13">
            <v>195.69754369892806</v>
          </cell>
          <cell r="AN13">
            <v>208.92112861099551</v>
          </cell>
          <cell r="AO13">
            <v>226.50813578184625</v>
          </cell>
          <cell r="AP13">
            <v>237.83354257093856</v>
          </cell>
          <cell r="AQ13"/>
        </row>
        <row r="14">
          <cell r="B14">
            <v>0.11252317556493074</v>
          </cell>
          <cell r="C14">
            <v>0.22213153349308445</v>
          </cell>
          <cell r="D14">
            <v>0.20885035908891214</v>
          </cell>
          <cell r="E14">
            <v>0.15638795754779333</v>
          </cell>
          <cell r="F14">
            <v>9.9916432647429998E-2</v>
          </cell>
          <cell r="G14">
            <v>3.9114514064522821E-2</v>
          </cell>
          <cell r="H14">
            <v>1.3698424675798959E-2</v>
          </cell>
          <cell r="I14">
            <v>1.1485004780051877E-2</v>
          </cell>
          <cell r="J14">
            <v>1.2825187401862115E-2</v>
          </cell>
          <cell r="K14">
            <v>9.7834290707300431E-2</v>
          </cell>
          <cell r="L14">
            <v>0.33072294841194716</v>
          </cell>
          <cell r="M14">
            <v>0.22621701890495483</v>
          </cell>
          <cell r="N14">
            <v>5.5681672230480705E-2</v>
          </cell>
          <cell r="O14">
            <v>4.0959338802376566E-2</v>
          </cell>
          <cell r="P14">
            <v>2.490181456227214E-2</v>
          </cell>
          <cell r="Q14">
            <v>1.2384875724974043E-2</v>
          </cell>
          <cell r="R14">
            <v>-1.1602798927481839E-2</v>
          </cell>
          <cell r="S14">
            <v>-8.0440880633404488E-2</v>
          </cell>
          <cell r="T14">
            <v>8.5719844276644031E-2</v>
          </cell>
          <cell r="U14">
            <v>1.5917577949884132E-2</v>
          </cell>
          <cell r="V14">
            <v>-4.2591687795970112E-2</v>
          </cell>
          <cell r="W14">
            <v>4.2341634959357277E-2</v>
          </cell>
          <cell r="X14">
            <v>-3.4698626114242681E-2</v>
          </cell>
          <cell r="Y14">
            <v>1.3557031587871027E-2</v>
          </cell>
          <cell r="Z14">
            <v>-8.7209415557158998E-3</v>
          </cell>
          <cell r="AA14">
            <v>1.6897068729809561E-2</v>
          </cell>
          <cell r="AB14">
            <v>0.12842591685700566</v>
          </cell>
          <cell r="AC14">
            <v>0.21942462523611317</v>
          </cell>
          <cell r="AD14">
            <v>0.12966583550365662</v>
          </cell>
          <cell r="AE14">
            <v>9.1389874629058454E-2</v>
          </cell>
          <cell r="AF14">
            <v>5.4644250720235599E-2</v>
          </cell>
          <cell r="AG14">
            <v>-1.0443564228469704E-2</v>
          </cell>
          <cell r="AH14">
            <v>2.1796940776941165E-2</v>
          </cell>
          <cell r="AI14">
            <v>-0.10028910117767875</v>
          </cell>
          <cell r="AJ14">
            <v>-8.4346123870841172E-2</v>
          </cell>
          <cell r="AK14">
            <v>5.0657535246694252E-3</v>
          </cell>
          <cell r="AL14">
            <v>3.9E-2</v>
          </cell>
          <cell r="AM14">
            <v>4.7145536225893236E-2</v>
          </cell>
          <cell r="AN14">
            <v>6.7571542606642776E-2</v>
          </cell>
          <cell r="AO14">
            <v>8.4180127150266237E-2</v>
          </cell>
          <cell r="AP14">
            <v>0.05</v>
          </cell>
          <cell r="AQ14"/>
        </row>
        <row r="15">
          <cell r="N15">
            <v>0.10316284559173838</v>
          </cell>
          <cell r="O15">
            <v>5.5860054498229728E-2</v>
          </cell>
          <cell r="P15">
            <v>3.1031541875563784E-2</v>
          </cell>
          <cell r="Q15">
            <v>1.2266155931114131E-2</v>
          </cell>
          <cell r="R15">
            <v>-2.7208480021962966E-3</v>
          </cell>
          <cell r="S15">
            <v>-7.812040530713904E-2</v>
          </cell>
          <cell r="T15">
            <v>4.9714052417556998E-2</v>
          </cell>
          <cell r="U15">
            <v>9.063318024300715E-3</v>
          </cell>
          <cell r="V15">
            <v>-3.5934754710507222E-2</v>
          </cell>
          <cell r="W15">
            <v>3.8099981640551617E-2</v>
          </cell>
          <cell r="X15">
            <v>-3.4405596715630926E-2</v>
          </cell>
          <cell r="Y15">
            <v>2.3652328094550201E-2</v>
          </cell>
          <cell r="Z15">
            <v>3.1458569275444326E-4</v>
          </cell>
          <cell r="AA15">
            <v>-1.2152652336249181E-2</v>
          </cell>
          <cell r="AB15">
            <v>0.1116333335987445</v>
          </cell>
          <cell r="AC15">
            <v>0.19389939898277664</v>
          </cell>
          <cell r="AD15">
            <v>0.14027950713704129</v>
          </cell>
          <cell r="AE15">
            <v>0.12352747666210506</v>
          </cell>
          <cell r="AF15">
            <v>6.0518060137953356E-2</v>
          </cell>
          <cell r="AG15">
            <v>-1.0842583654314897E-2</v>
          </cell>
          <cell r="AH15">
            <v>2.3303715716875839E-2</v>
          </cell>
          <cell r="AI15">
            <v>-6.1618705512001548E-2</v>
          </cell>
          <cell r="AJ15">
            <v>-7.9990428326069063E-2</v>
          </cell>
          <cell r="AK15">
            <v>-6.1531474383060836E-3</v>
          </cell>
          <cell r="AL15">
            <v>3.9E-2</v>
          </cell>
          <cell r="AM15">
            <v>4.7145536225893236E-2</v>
          </cell>
          <cell r="AN15">
            <v>6.7571542606642776E-2</v>
          </cell>
          <cell r="AO15">
            <v>8.4180127150266237E-2</v>
          </cell>
          <cell r="AP15">
            <v>0.05</v>
          </cell>
          <cell r="AQ15"/>
        </row>
        <row r="16">
          <cell r="K16">
            <v>65.096766000000002</v>
          </cell>
          <cell r="L16">
            <v>77.679914999999994</v>
          </cell>
          <cell r="M16">
            <v>98.422129999999981</v>
          </cell>
          <cell r="N16">
            <v>108.57563699999999</v>
          </cell>
          <cell r="O16">
            <v>114.64067799999999</v>
          </cell>
          <cell r="P16">
            <v>118.19815500000001</v>
          </cell>
          <cell r="Q16">
            <v>119.647992</v>
          </cell>
          <cell r="R16">
            <v>119.32244800000001</v>
          </cell>
          <cell r="S16">
            <v>110.00092999999998</v>
          </cell>
          <cell r="T16">
            <v>115.469522</v>
          </cell>
          <cell r="U16">
            <v>116.51605899999998</v>
          </cell>
          <cell r="V16">
            <v>112.329083</v>
          </cell>
          <cell r="W16">
            <v>116.608819</v>
          </cell>
          <cell r="X16">
            <v>112.596823</v>
          </cell>
          <cell r="Y16">
            <v>117.437</v>
          </cell>
          <cell r="Z16">
            <v>117.473944</v>
          </cell>
          <cell r="AA16">
            <v>116.046324</v>
          </cell>
          <cell r="AB16">
            <v>129.00096199999999</v>
          </cell>
          <cell r="AC16">
            <v>154.014171</v>
          </cell>
          <cell r="AD16">
            <v>175.619203</v>
          </cell>
          <cell r="AE16">
            <v>197.31299999999999</v>
          </cell>
          <cell r="AF16">
            <v>209.25399999999999</v>
          </cell>
          <cell r="AG16">
            <v>206.98514599999999</v>
          </cell>
          <cell r="AH16">
            <v>211.80866900000001</v>
          </cell>
          <cell r="AI16">
            <v>198.757293</v>
          </cell>
          <cell r="AJ16">
            <v>182.85861199999999</v>
          </cell>
          <cell r="AK16">
            <v>181.73345599999999</v>
          </cell>
          <cell r="AL16">
            <v>188.82106078399997</v>
          </cell>
          <cell r="AM16">
            <v>197.72313094540362</v>
          </cell>
          <cell r="AN16">
            <v>211.08358791239976</v>
          </cell>
          <cell r="AO16">
            <v>228.85263118219999</v>
          </cell>
          <cell r="AP16">
            <v>240.29526274130998</v>
          </cell>
          <cell r="AQ16"/>
        </row>
        <row r="17">
          <cell r="K17">
            <v>59.41367300000001</v>
          </cell>
          <cell r="L17">
            <v>70.496583999999999</v>
          </cell>
          <cell r="M17">
            <v>80.427807000000001</v>
          </cell>
          <cell r="N17">
            <v>84.751162999999977</v>
          </cell>
          <cell r="O17">
            <v>89.602268000000009</v>
          </cell>
          <cell r="P17">
            <v>95.292827999999986</v>
          </cell>
          <cell r="Q17">
            <v>97.134773999999993</v>
          </cell>
          <cell r="R17">
            <v>96.746914999999987</v>
          </cell>
          <cell r="S17">
            <v>96.394330000000011</v>
          </cell>
          <cell r="T17">
            <v>93.000309999999999</v>
          </cell>
          <cell r="U17">
            <v>90.711621000000008</v>
          </cell>
          <cell r="V17">
            <v>87.221035999999984</v>
          </cell>
          <cell r="W17">
            <v>91.795805999999999</v>
          </cell>
          <cell r="X17">
            <v>81.65446</v>
          </cell>
          <cell r="Y17">
            <v>90.031999999999996</v>
          </cell>
          <cell r="Z17">
            <v>92.136713</v>
          </cell>
          <cell r="AA17">
            <v>91.02538100000001</v>
          </cell>
          <cell r="AB17">
            <v>113.381315</v>
          </cell>
          <cell r="AC17">
            <v>125.108541</v>
          </cell>
          <cell r="AD17">
            <v>133.86804999999998</v>
          </cell>
          <cell r="AE17">
            <v>147.24599999999998</v>
          </cell>
          <cell r="AF17">
            <v>154.48111699999998</v>
          </cell>
          <cell r="AG17">
            <v>133.14451600000001</v>
          </cell>
          <cell r="AH17">
            <v>137.79633799999999</v>
          </cell>
          <cell r="AI17">
            <v>155.73861500000001</v>
          </cell>
          <cell r="AJ17">
            <v>133.243292</v>
          </cell>
          <cell r="AK17">
            <v>135.65354400000001</v>
          </cell>
          <cell r="AL17">
            <v>146.90278528995199</v>
          </cell>
          <cell r="AM17">
            <v>150.13636244273653</v>
          </cell>
          <cell r="AN17">
            <v>155.5055942171233</v>
          </cell>
          <cell r="AO17">
            <v>161.22652916600941</v>
          </cell>
          <cell r="AP17">
            <v>169.06888493449333</v>
          </cell>
          <cell r="AQ17"/>
        </row>
        <row r="18">
          <cell r="K18">
            <v>20.170296999999998</v>
          </cell>
          <cell r="L18">
            <v>23.042146000000002</v>
          </cell>
          <cell r="M18">
            <v>27.435663999999999</v>
          </cell>
          <cell r="N18">
            <v>29.145437000000001</v>
          </cell>
          <cell r="O18">
            <v>30.788463999999998</v>
          </cell>
          <cell r="P18">
            <v>32.439707999999996</v>
          </cell>
          <cell r="Q18">
            <v>33.059879999999993</v>
          </cell>
          <cell r="R18">
            <v>33.377858000000003</v>
          </cell>
          <cell r="S18">
            <v>31.214612000000002</v>
          </cell>
          <cell r="T18">
            <v>33.352608000000004</v>
          </cell>
          <cell r="U18">
            <v>33.79428200000001</v>
          </cell>
          <cell r="V18">
            <v>32.547993999999989</v>
          </cell>
          <cell r="W18">
            <v>34.468997999999999</v>
          </cell>
          <cell r="X18">
            <v>34.162481999999997</v>
          </cell>
          <cell r="Y18">
            <v>35.184899999999999</v>
          </cell>
          <cell r="Z18">
            <v>35.275613999999997</v>
          </cell>
          <cell r="AA18">
            <v>34.062545999999998</v>
          </cell>
          <cell r="AB18">
            <v>37.632593</v>
          </cell>
          <cell r="AC18">
            <v>42.491388000000001</v>
          </cell>
          <cell r="AD18">
            <v>46.985146</v>
          </cell>
          <cell r="AE18">
            <v>51.552999999999997</v>
          </cell>
          <cell r="AF18">
            <v>55.198441000000003</v>
          </cell>
          <cell r="AG18">
            <v>57.355026000000002</v>
          </cell>
          <cell r="AH18">
            <v>60.070354000000002</v>
          </cell>
          <cell r="AI18">
            <v>55.095322000000003</v>
          </cell>
          <cell r="AJ18">
            <v>53.353808999999998</v>
          </cell>
          <cell r="AK18">
            <v>54.837938000000001</v>
          </cell>
          <cell r="AL18">
            <v>55.505341395107997</v>
          </cell>
          <cell r="AM18">
            <v>57.535077847484843</v>
          </cell>
          <cell r="AN18">
            <v>60.79604842579969</v>
          </cell>
          <cell r="AO18">
            <v>65.234343105171718</v>
          </cell>
          <cell r="AP18">
            <v>67.782559632717479</v>
          </cell>
          <cell r="AQ18"/>
        </row>
        <row r="19">
          <cell r="K19">
            <v>1.6085559999999999</v>
          </cell>
          <cell r="L19">
            <v>1.6562230000000002</v>
          </cell>
          <cell r="M19">
            <v>1.6044630000000002</v>
          </cell>
          <cell r="N19">
            <v>1.6674509999999998</v>
          </cell>
          <cell r="O19">
            <v>1.9355601999999998</v>
          </cell>
          <cell r="P19">
            <v>2.0148920000000001</v>
          </cell>
          <cell r="Q19">
            <v>1.8635879999999998</v>
          </cell>
          <cell r="R19">
            <v>1.8031390000000003</v>
          </cell>
          <cell r="S19">
            <v>1.6227019999999999</v>
          </cell>
          <cell r="T19">
            <v>1.5843700000000001</v>
          </cell>
          <cell r="U19">
            <v>2.0308359999999999</v>
          </cell>
          <cell r="V19">
            <v>2.0097639999999997</v>
          </cell>
          <cell r="W19">
            <v>1.6049439999999999</v>
          </cell>
          <cell r="X19">
            <v>1.7500869999999999</v>
          </cell>
          <cell r="Y19">
            <v>2.1240999999999999</v>
          </cell>
          <cell r="Z19">
            <v>2.3767230000000001</v>
          </cell>
          <cell r="AA19">
            <v>2.3185799999999999</v>
          </cell>
          <cell r="AB19">
            <v>1.556937</v>
          </cell>
          <cell r="AC19">
            <v>1.227482</v>
          </cell>
          <cell r="AD19">
            <v>0.84138000000000002</v>
          </cell>
          <cell r="AE19">
            <v>0.84959499999999999</v>
          </cell>
          <cell r="AF19">
            <v>1.484974</v>
          </cell>
          <cell r="AG19">
            <v>1.4576709999999999</v>
          </cell>
          <cell r="AH19">
            <v>1.5913520000000001</v>
          </cell>
          <cell r="AI19">
            <v>1.743428</v>
          </cell>
          <cell r="AJ19">
            <v>1.125961</v>
          </cell>
          <cell r="AK19">
            <v>1.365281</v>
          </cell>
          <cell r="AL19">
            <v>1.3217474254879997</v>
          </cell>
          <cell r="AM19">
            <v>0.98861565472701818</v>
          </cell>
          <cell r="AN19">
            <v>1.0554179395619989</v>
          </cell>
          <cell r="AO19">
            <v>1.1442631559109999</v>
          </cell>
          <cell r="AP19">
            <v>1.2014763137065498</v>
          </cell>
          <cell r="AQ19"/>
        </row>
        <row r="20">
          <cell r="K20">
            <v>-15.950736000000003</v>
          </cell>
          <cell r="L20">
            <v>-17.844436999999999</v>
          </cell>
          <cell r="M20">
            <v>-11.618598000000002</v>
          </cell>
          <cell r="N20">
            <v>-7.5934430000000006</v>
          </cell>
          <cell r="O20">
            <v>-8.1579510000000006</v>
          </cell>
          <cell r="P20">
            <v>-13.066008</v>
          </cell>
          <cell r="Q20">
            <v>-13.294117</v>
          </cell>
          <cell r="R20">
            <v>-13.904446999999999</v>
          </cell>
          <cell r="S20">
            <v>-19.658772999999997</v>
          </cell>
          <cell r="T20">
            <v>-12.406515000000002</v>
          </cell>
          <cell r="U20">
            <v>-9.9773130000000023</v>
          </cell>
          <cell r="V20">
            <v>-9.4342480000000002</v>
          </cell>
          <cell r="W20">
            <v>-11.225002999999999</v>
          </cell>
          <cell r="X20">
            <v>-4.9962309999999999</v>
          </cell>
          <cell r="Y20">
            <v>-9.9361359999999994</v>
          </cell>
          <cell r="Z20">
            <v>-12.200157000000001</v>
          </cell>
          <cell r="AA20">
            <v>-11.429643</v>
          </cell>
          <cell r="AB20">
            <v>-23.558441999999999</v>
          </cell>
          <cell r="AC20">
            <v>-15.860048000000001</v>
          </cell>
          <cell r="AD20">
            <v>-6.0732749999999998</v>
          </cell>
          <cell r="AE20">
            <v>-2.106322</v>
          </cell>
          <cell r="AF20">
            <v>-2.0746699999999998</v>
          </cell>
          <cell r="AG20">
            <v>15.027932999999974</v>
          </cell>
          <cell r="AH20">
            <v>13.377520000000001</v>
          </cell>
          <cell r="AI20">
            <v>-13.692367000000001</v>
          </cell>
          <cell r="AJ20">
            <v>-4.0776389999999996</v>
          </cell>
          <cell r="AK20">
            <v>-9.252224</v>
          </cell>
          <cell r="AL20">
            <v>-13.587065901060022</v>
          </cell>
          <cell r="AM20">
            <v>-9.9483093448177442</v>
          </cell>
          <cell r="AN20">
            <v>-5.2180547305232281</v>
          </cell>
          <cell r="AO20">
            <v>2.3917589110188544</v>
          </cell>
          <cell r="AP20">
            <v>3.443818174099178</v>
          </cell>
          <cell r="AQ20"/>
        </row>
        <row r="21">
          <cell r="K21">
            <v>11.593617999999999</v>
          </cell>
          <cell r="L21">
            <v>12.899243000000002</v>
          </cell>
          <cell r="M21">
            <v>14.466851000000002</v>
          </cell>
          <cell r="N21">
            <v>14.828271000000003</v>
          </cell>
          <cell r="O21">
            <v>17.330728000000001</v>
          </cell>
          <cell r="P21">
            <v>20.185399</v>
          </cell>
          <cell r="Q21">
            <v>20.894644999999997</v>
          </cell>
          <cell r="R21">
            <v>21.556426999999999</v>
          </cell>
          <cell r="S21">
            <v>19.536539000000001</v>
          </cell>
          <cell r="T21">
            <v>18.982690999999996</v>
          </cell>
          <cell r="U21">
            <v>19.431070999999999</v>
          </cell>
          <cell r="V21">
            <v>20.193453999999999</v>
          </cell>
          <cell r="W21">
            <v>21.094215999999999</v>
          </cell>
          <cell r="X21">
            <v>21.720196999999999</v>
          </cell>
          <cell r="Y21">
            <v>22.084076</v>
          </cell>
          <cell r="Z21">
            <v>21.094940000000001</v>
          </cell>
          <cell r="AA21">
            <v>21.449786</v>
          </cell>
          <cell r="AB21">
            <v>19.663917000000001</v>
          </cell>
          <cell r="AC21">
            <v>20.246133</v>
          </cell>
          <cell r="AD21">
            <v>21.152594000000001</v>
          </cell>
          <cell r="AE21">
            <v>22.787873999999999</v>
          </cell>
          <cell r="AF21">
            <v>28.798207999999999</v>
          </cell>
          <cell r="AG21">
            <v>30.192340000000002</v>
          </cell>
          <cell r="AH21">
            <v>31.918918999999999</v>
          </cell>
          <cell r="AI21">
            <v>32.436425</v>
          </cell>
          <cell r="AJ21">
            <v>28.761644</v>
          </cell>
          <cell r="AK21">
            <v>28.621347</v>
          </cell>
          <cell r="AL21">
            <v>29.248447807116271</v>
          </cell>
          <cell r="AM21">
            <v>25.128746440677762</v>
          </cell>
          <cell r="AN21">
            <v>25.145465432947141</v>
          </cell>
          <cell r="AO21">
            <v>28.48000017256533</v>
          </cell>
          <cell r="AP21">
            <v>35.346545737802117</v>
          </cell>
          <cell r="AQ21"/>
        </row>
        <row r="22">
          <cell r="K22">
            <v>1.7985040000000001</v>
          </cell>
          <cell r="L22">
            <v>2.5310619999999999</v>
          </cell>
          <cell r="M22">
            <v>0.88036899999999996</v>
          </cell>
          <cell r="N22">
            <v>-2.0813860000000002</v>
          </cell>
          <cell r="O22">
            <v>-2.2852000000000006</v>
          </cell>
          <cell r="P22">
            <v>-2.5911010000000001</v>
          </cell>
          <cell r="Q22">
            <v>-2.511206</v>
          </cell>
          <cell r="R22">
            <v>-2.7406610000000011</v>
          </cell>
          <cell r="S22">
            <v>-0.35235399999999995</v>
          </cell>
          <cell r="T22">
            <v>-2.3026089999999995</v>
          </cell>
          <cell r="U22">
            <v>-1.6454869999999997</v>
          </cell>
          <cell r="V22">
            <v>-2.4537199999999997</v>
          </cell>
          <cell r="W22">
            <v>-2.4946609999999998</v>
          </cell>
          <cell r="X22">
            <v>-4.4032809999999998</v>
          </cell>
          <cell r="Y22">
            <v>-3.9927929999999998</v>
          </cell>
          <cell r="Z22">
            <v>-2.1556959999999998</v>
          </cell>
          <cell r="AA22">
            <v>-2.8337020000000002</v>
          </cell>
          <cell r="AB22">
            <v>-0.71782900000000005</v>
          </cell>
          <cell r="AC22">
            <v>-1.340768</v>
          </cell>
          <cell r="AD22">
            <v>-4.0930260000000001</v>
          </cell>
          <cell r="AE22">
            <v>-6.5764110000000002</v>
          </cell>
          <cell r="AF22">
            <v>-5.8597929999999998</v>
          </cell>
          <cell r="AG22">
            <v>-11.851008</v>
          </cell>
          <cell r="AH22">
            <v>-11.839209</v>
          </cell>
          <cell r="AI22">
            <v>-5.5911989999999996</v>
          </cell>
          <cell r="AJ22">
            <v>-3.7717010000000002</v>
          </cell>
          <cell r="AK22">
            <v>-4.5735710000000003</v>
          </cell>
          <cell r="AL22">
            <v>-3.9445064099999274</v>
          </cell>
          <cell r="AM22">
            <v>-3.5438807414899642</v>
          </cell>
          <cell r="AN22">
            <v>-4.8455010932664111</v>
          </cell>
          <cell r="AO22">
            <v>-7.1299434555733496</v>
          </cell>
          <cell r="AP22">
            <v>-8.8151793761129422</v>
          </cell>
          <cell r="AQ22"/>
        </row>
        <row r="23">
          <cell r="K23">
            <v>0.61439999999999995</v>
          </cell>
          <cell r="L23">
            <v>-6.6502000000000033E-2</v>
          </cell>
          <cell r="M23">
            <v>-0.35100500000000001</v>
          </cell>
          <cell r="N23">
            <v>-0.340561</v>
          </cell>
          <cell r="O23">
            <v>-0.160297</v>
          </cell>
          <cell r="P23">
            <v>-1.1053739999999999</v>
          </cell>
          <cell r="Q23">
            <v>3.5300000000000331E-3</v>
          </cell>
          <cell r="R23">
            <v>-0.43532199999999999</v>
          </cell>
          <cell r="S23">
            <v>2.1454210000000002</v>
          </cell>
          <cell r="T23">
            <v>1.033161</v>
          </cell>
          <cell r="U23">
            <v>0.18330099999999999</v>
          </cell>
          <cell r="V23">
            <v>0.694936</v>
          </cell>
          <cell r="W23">
            <v>-8.3371700000000007E-2</v>
          </cell>
          <cell r="X23">
            <v>-0.39042100000000002</v>
          </cell>
          <cell r="Y23">
            <v>-0.55196999999999996</v>
          </cell>
          <cell r="Z23">
            <v>-0.63356500000000004</v>
          </cell>
          <cell r="AA23">
            <v>0.72631100000000004</v>
          </cell>
          <cell r="AB23">
            <v>1.6371039999999999</v>
          </cell>
          <cell r="AC23">
            <v>-0.34442099999999998</v>
          </cell>
          <cell r="AD23">
            <v>-1.3104089999999999</v>
          </cell>
          <cell r="AE23">
            <v>-0.94206699999999999</v>
          </cell>
          <cell r="AF23">
            <v>0.236482</v>
          </cell>
          <cell r="AG23">
            <v>-0.108</v>
          </cell>
          <cell r="AH23">
            <v>-0.16381000000000001</v>
          </cell>
          <cell r="AI23">
            <v>-0.60044299999999995</v>
          </cell>
          <cell r="AJ23">
            <v>-0.52552100000000002</v>
          </cell>
          <cell r="AK23">
            <v>-0.50181699999999996</v>
          </cell>
          <cell r="AL23"/>
          <cell r="AM23"/>
          <cell r="AN23"/>
          <cell r="AO23"/>
          <cell r="AP23"/>
          <cell r="AQ23"/>
        </row>
        <row r="24">
          <cell r="K24">
            <v>-3.7427180000000035</v>
          </cell>
          <cell r="L24">
            <v>-5.011695999999997</v>
          </cell>
          <cell r="M24">
            <v>2.4972479999999999</v>
          </cell>
          <cell r="N24">
            <v>6.8942670000000019</v>
          </cell>
          <cell r="O24">
            <v>9.01248</v>
          </cell>
          <cell r="P24">
            <v>6.0140170000000008</v>
          </cell>
          <cell r="Q24">
            <v>7.6040579999999967</v>
          </cell>
          <cell r="R24">
            <v>7.2166579999999998</v>
          </cell>
          <cell r="S24">
            <v>2.023187000000005</v>
          </cell>
          <cell r="T24">
            <v>7.6093369999999929</v>
          </cell>
          <cell r="U24">
            <v>9.6370589999999972</v>
          </cell>
          <cell r="V24">
            <v>11.454141999999999</v>
          </cell>
          <cell r="W24">
            <v>9.7858412999999995</v>
          </cell>
          <cell r="X24">
            <v>16.333544999999997</v>
          </cell>
          <cell r="Y24">
            <v>11.595969999999999</v>
          </cell>
          <cell r="Z24">
            <v>8.2612179999999995</v>
          </cell>
          <cell r="AA24">
            <v>10.746454</v>
          </cell>
          <cell r="AB24">
            <v>-2.2574209999999981</v>
          </cell>
          <cell r="AC24">
            <v>4.0416639999999999</v>
          </cell>
          <cell r="AD24">
            <v>13.768910000000002</v>
          </cell>
          <cell r="AE24">
            <v>19.739484999999998</v>
          </cell>
          <cell r="AF24">
            <v>26.960019999999997</v>
          </cell>
          <cell r="AG24">
            <v>45.112272999999981</v>
          </cell>
          <cell r="AH24">
            <v>45.132629000000001</v>
          </cell>
          <cell r="AI24">
            <v>18.143615</v>
          </cell>
          <cell r="AJ24">
            <v>24.158483999999998</v>
          </cell>
          <cell r="AK24">
            <v>18.867306000000003</v>
          </cell>
          <cell r="AL24">
            <v>15.661381906056249</v>
          </cell>
          <cell r="AM24">
            <v>15.180437095860018</v>
          </cell>
          <cell r="AN24">
            <v>19.927410702423913</v>
          </cell>
          <cell r="AO24">
            <v>30.871759083584184</v>
          </cell>
          <cell r="AP24">
            <v>38.790363911901295</v>
          </cell>
          <cell r="AQ24"/>
        </row>
        <row r="25">
          <cell r="K25">
            <v>2.5414850000000002</v>
          </cell>
          <cell r="L25">
            <v>4.0145189999999991</v>
          </cell>
          <cell r="M25">
            <v>4.9271269999999996</v>
          </cell>
          <cell r="N25">
            <v>2.1007119999999997</v>
          </cell>
          <cell r="O25">
            <v>1.3477690000000002</v>
          </cell>
          <cell r="P25">
            <v>3.4267259999999999</v>
          </cell>
          <cell r="Q25">
            <v>2.1937679999999999</v>
          </cell>
          <cell r="R25">
            <v>3.0995329999999992</v>
          </cell>
          <cell r="S25">
            <v>6.6343320000000006</v>
          </cell>
          <cell r="T25">
            <v>5.9059689999999989</v>
          </cell>
          <cell r="U25">
            <v>0.67061899999999997</v>
          </cell>
          <cell r="V25">
            <v>2.6385479999999997</v>
          </cell>
          <cell r="W25">
            <v>3.7723529999999998</v>
          </cell>
          <cell r="X25">
            <v>4.5028940000000004</v>
          </cell>
          <cell r="Y25">
            <v>6.5588369999999996</v>
          </cell>
          <cell r="Z25">
            <v>5.3655559999999998</v>
          </cell>
          <cell r="AA25">
            <v>4.7717200000000002</v>
          </cell>
          <cell r="AB25">
            <v>3.197803</v>
          </cell>
          <cell r="AC25">
            <v>4.2403630000000003</v>
          </cell>
          <cell r="AD25">
            <v>3.1596160000000002</v>
          </cell>
          <cell r="AE25">
            <v>3.9629850000000002</v>
          </cell>
          <cell r="AF25">
            <v>3.5658690000000002</v>
          </cell>
          <cell r="AG25">
            <v>2.6998920000000002</v>
          </cell>
          <cell r="AH25">
            <v>2.0802510000000001</v>
          </cell>
          <cell r="AI25">
            <v>-14.640534000000001</v>
          </cell>
          <cell r="AJ25">
            <v>-4.9480719999999998</v>
          </cell>
          <cell r="AK25">
            <v>3.6192250000000001</v>
          </cell>
          <cell r="AL25">
            <v>3.7322756129083601</v>
          </cell>
          <cell r="AM25">
            <v>2.2434943786262886</v>
          </cell>
          <cell r="AN25">
            <v>3.896099502134001</v>
          </cell>
          <cell r="AO25">
            <v>4.1834967923912192</v>
          </cell>
          <cell r="AP25">
            <v>4.5505644626016286</v>
          </cell>
          <cell r="AQ25"/>
        </row>
        <row r="26">
          <cell r="K26">
            <v>-0.11537700000000006</v>
          </cell>
          <cell r="L26">
            <v>1.1242439999999996</v>
          </cell>
          <cell r="M26">
            <v>8.4653510000000018</v>
          </cell>
          <cell r="N26">
            <v>8.5597520000000014</v>
          </cell>
          <cell r="O26">
            <v>9.5009779999999999</v>
          </cell>
          <cell r="P26">
            <v>8.344263999999999</v>
          </cell>
          <cell r="Q26">
            <v>7.9752109999999998</v>
          </cell>
          <cell r="R26">
            <v>9.7745100000000011</v>
          </cell>
          <cell r="S26">
            <v>6.8652499999999996</v>
          </cell>
          <cell r="T26">
            <v>12.375214000000003</v>
          </cell>
          <cell r="U26">
            <v>7.9635609999999968</v>
          </cell>
          <cell r="V26">
            <v>10.832716999999997</v>
          </cell>
          <cell r="W26">
            <v>10.313188</v>
          </cell>
          <cell r="X26">
            <v>16.433157999999999</v>
          </cell>
          <cell r="Y26">
            <v>14.162013999999999</v>
          </cell>
          <cell r="Z26">
            <v>11.471078</v>
          </cell>
          <cell r="AA26">
            <v>12.684472</v>
          </cell>
          <cell r="AB26">
            <v>0.222554</v>
          </cell>
          <cell r="AC26">
            <v>8.1687419999999999</v>
          </cell>
          <cell r="AD26">
            <v>12.835499</v>
          </cell>
          <cell r="AE26">
            <v>-6.5764110000000002</v>
          </cell>
          <cell r="AF26">
            <v>24.666096</v>
          </cell>
          <cell r="AG26">
            <v>35.642310999999999</v>
          </cell>
          <cell r="AH26">
            <v>33.782319999999999</v>
          </cell>
          <cell r="AI26">
            <v>3.5030809999999999</v>
          </cell>
          <cell r="AJ26">
            <v>15.438712000000001</v>
          </cell>
          <cell r="AK26">
            <v>17.912960999999999</v>
          </cell>
          <cell r="AL26">
            <v>15.449151108964681</v>
          </cell>
          <cell r="AM26">
            <v>13.880050732996342</v>
          </cell>
          <cell r="AN26">
            <v>18.978009111291502</v>
          </cell>
          <cell r="AO26">
            <v>27.925312420402054</v>
          </cell>
          <cell r="AP26">
            <v>34.525748998389979</v>
          </cell>
          <cell r="AQ26"/>
        </row>
        <row r="27">
          <cell r="V27">
            <v>8.1941689999999969</v>
          </cell>
          <cell r="Y27"/>
          <cell r="AL27">
            <v>19.393657518964609</v>
          </cell>
          <cell r="AM27">
            <v>17.423931474486306</v>
          </cell>
          <cell r="AN27">
            <v>23.823510204557913</v>
          </cell>
          <cell r="AO27">
            <v>35.055255875975405</v>
          </cell>
          <cell r="AP27">
            <v>43.340928374502923</v>
          </cell>
          <cell r="AQ27"/>
        </row>
        <row r="28">
          <cell r="B28"/>
          <cell r="C28"/>
          <cell r="D28"/>
          <cell r="E28"/>
          <cell r="F28"/>
          <cell r="G28"/>
          <cell r="H28"/>
          <cell r="I28"/>
          <cell r="J28"/>
          <cell r="W28"/>
          <cell r="X28"/>
          <cell r="Y28"/>
          <cell r="Z28"/>
          <cell r="AA28"/>
          <cell r="AB28">
            <v>2001</v>
          </cell>
          <cell r="AC28">
            <v>2002</v>
          </cell>
          <cell r="AD28">
            <v>2003</v>
          </cell>
          <cell r="AE28">
            <v>2004</v>
          </cell>
          <cell r="AF28">
            <v>2005</v>
          </cell>
          <cell r="AG28">
            <v>2006</v>
          </cell>
          <cell r="AH28">
            <v>2007</v>
          </cell>
          <cell r="AI28">
            <v>2008</v>
          </cell>
          <cell r="AJ28">
            <v>2009</v>
          </cell>
          <cell r="AK28">
            <v>2010</v>
          </cell>
          <cell r="AL28">
            <v>2011</v>
          </cell>
          <cell r="AM28">
            <v>2012</v>
          </cell>
          <cell r="AN28">
            <v>2013</v>
          </cell>
          <cell r="AO28">
            <v>2014</v>
          </cell>
          <cell r="AP28">
            <v>2015</v>
          </cell>
          <cell r="AQ28"/>
        </row>
        <row r="29">
          <cell r="K29">
            <v>36.051091</v>
          </cell>
          <cell r="L29">
            <v>34.387892000000001</v>
          </cell>
          <cell r="M29">
            <v>42.906032000000003</v>
          </cell>
          <cell r="N29">
            <v>51.465697999999989</v>
          </cell>
          <cell r="O29">
            <v>57.342630999999997</v>
          </cell>
          <cell r="P29">
            <v>65.925370000000001</v>
          </cell>
          <cell r="Q29">
            <v>74.540612999999993</v>
          </cell>
          <cell r="R29">
            <v>74.446676999999994</v>
          </cell>
          <cell r="S29">
            <v>75.911391000000009</v>
          </cell>
          <cell r="T29">
            <v>79.646006999999983</v>
          </cell>
          <cell r="U29">
            <v>89.575775999999991</v>
          </cell>
          <cell r="V29">
            <v>89.127936000000005</v>
          </cell>
          <cell r="W29">
            <v>99.570188000000002</v>
          </cell>
          <cell r="X29">
            <v>105.367895</v>
          </cell>
          <cell r="Y29">
            <v>128.220832</v>
          </cell>
          <cell r="Z29">
            <v>139.11365000000001</v>
          </cell>
          <cell r="AA29">
            <v>130.32325399999999</v>
          </cell>
          <cell r="AB29">
            <v>128.16729699999999</v>
          </cell>
          <cell r="AC29">
            <v>125.43685499999999</v>
          </cell>
          <cell r="AD29">
            <v>130.48012700000001</v>
          </cell>
          <cell r="AE29">
            <v>159.58799999999999</v>
          </cell>
          <cell r="AF29">
            <v>188.45511500000001</v>
          </cell>
          <cell r="AG29">
            <v>201.72295199999999</v>
          </cell>
          <cell r="AH29">
            <v>236.32011399999999</v>
          </cell>
          <cell r="AI29">
            <v>260.16895599999998</v>
          </cell>
          <cell r="AJ29">
            <v>230.92791399999999</v>
          </cell>
          <cell r="AK29">
            <v>258.08859799999999</v>
          </cell>
          <cell r="AL29">
            <v>261.88337000000001</v>
          </cell>
          <cell r="AM29">
            <v>263.19278685</v>
          </cell>
          <cell r="AN29">
            <v>271.44877615074819</v>
          </cell>
          <cell r="AO29">
            <v>289.59301777832849</v>
          </cell>
          <cell r="AP29">
            <v>314.09483745556446</v>
          </cell>
          <cell r="AQ29"/>
        </row>
        <row r="30">
          <cell r="K30">
            <v>-4.4176999999999911E-2</v>
          </cell>
          <cell r="L30">
            <v>1.5147009999999996</v>
          </cell>
          <cell r="M30">
            <v>9.5550540000000019</v>
          </cell>
          <cell r="N30">
            <v>8.2553820000000009</v>
          </cell>
          <cell r="O30">
            <v>9.4162949999999981</v>
          </cell>
          <cell r="P30">
            <v>8.9029559999999996</v>
          </cell>
          <cell r="Q30">
            <v>7.8951209999999996</v>
          </cell>
          <cell r="R30">
            <v>9.2452660000000009</v>
          </cell>
          <cell r="S30">
            <v>7.7696860000000001</v>
          </cell>
          <cell r="T30">
            <v>12.763398000000002</v>
          </cell>
          <cell r="U30">
            <v>7.9635609999999968</v>
          </cell>
          <cell r="V30">
            <v>10.832716999999997</v>
          </cell>
          <cell r="W30">
            <v>10.313188</v>
          </cell>
          <cell r="X30">
            <v>16.433157999999999</v>
          </cell>
          <cell r="Y30">
            <v>14.162013999999999</v>
          </cell>
          <cell r="Z30">
            <v>11.471078</v>
          </cell>
          <cell r="AA30">
            <v>12.684472</v>
          </cell>
          <cell r="AB30">
            <v>0.222554</v>
          </cell>
          <cell r="AC30">
            <v>8.1687419999999999</v>
          </cell>
          <cell r="AD30">
            <v>12.835499</v>
          </cell>
          <cell r="AE30">
            <v>-6.5764110000000002</v>
          </cell>
          <cell r="AF30">
            <v>24.666096</v>
          </cell>
          <cell r="AG30">
            <v>35.642310999999999</v>
          </cell>
          <cell r="AH30">
            <v>33.782319999999999</v>
          </cell>
          <cell r="AI30">
            <v>3.5030809999999999</v>
          </cell>
          <cell r="AJ30">
            <v>15.438712000000001</v>
          </cell>
          <cell r="AK30">
            <v>17.912960999999999</v>
          </cell>
          <cell r="AL30">
            <v>15.449151108964681</v>
          </cell>
          <cell r="AM30">
            <v>13.880050732996342</v>
          </cell>
          <cell r="AN30">
            <v>18.978009111291502</v>
          </cell>
          <cell r="AO30">
            <v>27.925312420402054</v>
          </cell>
          <cell r="AP30">
            <v>34.525748998389979</v>
          </cell>
          <cell r="AQ30"/>
        </row>
        <row r="31">
          <cell r="K31">
            <v>-2.0730770000000001</v>
          </cell>
          <cell r="L31">
            <v>2.6353602</v>
          </cell>
          <cell r="M31">
            <v>0.40850300000000006</v>
          </cell>
          <cell r="N31">
            <v>-1.8237990000000002</v>
          </cell>
          <cell r="O31">
            <v>1.6753660000000004</v>
          </cell>
          <cell r="P31">
            <v>4.1922360000000003</v>
          </cell>
          <cell r="Q31">
            <v>-3.1457850000000001</v>
          </cell>
          <cell r="R31">
            <v>7.3123579999999997</v>
          </cell>
          <cell r="S31">
            <v>-2.5867960000000001</v>
          </cell>
          <cell r="T31">
            <v>-1.3353160000000002</v>
          </cell>
          <cell r="U31">
            <v>-1.6859510000000002</v>
          </cell>
          <cell r="V31">
            <v>6.4157319999999984</v>
          </cell>
          <cell r="W31">
            <v>2.0639820000000002</v>
          </cell>
          <cell r="X31">
            <v>8.0482829999999996</v>
          </cell>
          <cell r="Y31">
            <v>3.8552409999999999</v>
          </cell>
          <cell r="Z31">
            <v>0.14588499999999999</v>
          </cell>
          <cell r="AA31">
            <v>-8.5860900000000004</v>
          </cell>
          <cell r="AB31">
            <v>-5.6492139999999997</v>
          </cell>
          <cell r="AC31">
            <v>-10.809521999999999</v>
          </cell>
          <cell r="AD31">
            <v>8.7195479999999996</v>
          </cell>
          <cell r="AE31">
            <v>6.241174</v>
          </cell>
          <cell r="AF31">
            <v>-1.165413</v>
          </cell>
          <cell r="AG31">
            <v>6.2577699999999998</v>
          </cell>
          <cell r="AH31">
            <v>-0.53414399999999995</v>
          </cell>
          <cell r="AI31">
            <v>-21.288126999999999</v>
          </cell>
          <cell r="AJ31">
            <v>8.1706330000000005</v>
          </cell>
          <cell r="AK31">
            <v>4.0805439999999997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/>
        </row>
        <row r="32">
          <cell r="K32">
            <v>-0.34761999999999782</v>
          </cell>
          <cell r="L32">
            <v>-6.9828200000006557E-2</v>
          </cell>
          <cell r="M32">
            <v>5.1606999999986414E-2</v>
          </cell>
          <cell r="N32">
            <v>-1.6157739999999876</v>
          </cell>
          <cell r="O32">
            <v>-2.0048730000000177</v>
          </cell>
          <cell r="P32">
            <v>-1.3483449999999904</v>
          </cell>
          <cell r="Q32">
            <v>4.9280999999991693E-2</v>
          </cell>
          <cell r="R32">
            <v>1.0345039999999806</v>
          </cell>
          <cell r="S32">
            <v>-3.2420140000000028</v>
          </cell>
          <cell r="T32">
            <v>-3.8571929999999792</v>
          </cell>
          <cell r="U32">
            <v>-1.1783549999999767</v>
          </cell>
          <cell r="V32">
            <v>-1.4896330000000004</v>
          </cell>
          <cell r="W32">
            <v>-0.73859200000000769</v>
          </cell>
          <cell r="X32">
            <v>-2.658199000000006</v>
          </cell>
          <cell r="Y32">
            <v>-2.6418609999999862</v>
          </cell>
          <cell r="Z32">
            <v>-3.8488200000000088</v>
          </cell>
          <cell r="AA32">
            <v>-3.5499039999999962</v>
          </cell>
          <cell r="AB32">
            <v>5.2649000000012158E-2</v>
          </cell>
          <cell r="AC32">
            <v>0.15821299999999461</v>
          </cell>
          <cell r="AD32">
            <v>0.65591799999999623</v>
          </cell>
          <cell r="AE32">
            <v>23.836292</v>
          </cell>
          <cell r="AF32">
            <v>-2.8010760000000126</v>
          </cell>
          <cell r="AG32">
            <v>-0.64149599999999829</v>
          </cell>
          <cell r="AH32">
            <v>1.4434880000000057</v>
          </cell>
          <cell r="AI32">
            <v>-2.9343919999999954</v>
          </cell>
          <cell r="AJ32">
            <v>10.355010000000004</v>
          </cell>
          <cell r="AK32">
            <v>-4.632099999997763E-2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/>
        </row>
        <row r="33">
          <cell r="K33">
            <v>2.3205839999999998</v>
          </cell>
          <cell r="L33">
            <v>6.3024849999999999</v>
          </cell>
          <cell r="M33">
            <v>2.206</v>
          </cell>
          <cell r="N33">
            <v>3.221746</v>
          </cell>
          <cell r="O33">
            <v>1.5070119999999998</v>
          </cell>
          <cell r="P33">
            <v>2.3065769999999999</v>
          </cell>
          <cell r="Q33">
            <v>2.1341089999999996</v>
          </cell>
          <cell r="R33">
            <v>1.6848700000000001</v>
          </cell>
          <cell r="S33">
            <v>3.4491699999999996</v>
          </cell>
          <cell r="T33">
            <v>4.3746170000000006</v>
          </cell>
          <cell r="U33">
            <v>3.631605</v>
          </cell>
          <cell r="V33">
            <v>2.8556970000000002</v>
          </cell>
          <cell r="W33">
            <v>3.5339900000000002</v>
          </cell>
          <cell r="X33">
            <v>2.3930549999999999</v>
          </cell>
          <cell r="Y33">
            <v>0.55200000000000005</v>
          </cell>
          <cell r="Z33">
            <v>-0.73275500000000005</v>
          </cell>
          <cell r="AA33">
            <v>2.2534149999999999</v>
          </cell>
          <cell r="AB33">
            <v>4.7800659999999997</v>
          </cell>
          <cell r="AC33">
            <v>10.460179999999999</v>
          </cell>
          <cell r="AD33">
            <v>7.1889430000000001</v>
          </cell>
          <cell r="AE33">
            <v>5.4209139999999998</v>
          </cell>
          <cell r="AF33">
            <v>11.235156999999999</v>
          </cell>
          <cell r="AG33">
            <v>1.8770629999999999</v>
          </cell>
          <cell r="AH33">
            <v>3.4447220000000001</v>
          </cell>
          <cell r="AI33">
            <v>12.573727</v>
          </cell>
          <cell r="AJ33">
            <v>4.2565340000000003</v>
          </cell>
          <cell r="AK33">
            <v>2.8001309999999999</v>
          </cell>
          <cell r="AL33">
            <v>1.3094168500000001</v>
          </cell>
          <cell r="AM33">
            <v>1.31596393425</v>
          </cell>
          <cell r="AN33">
            <v>5.4289755230149641</v>
          </cell>
          <cell r="AO33">
            <v>5.7918603555665698</v>
          </cell>
          <cell r="AP33">
            <v>6.2818967491112891</v>
          </cell>
          <cell r="AQ33"/>
        </row>
        <row r="34">
          <cell r="K34">
            <v>-1.9036270000000002</v>
          </cell>
          <cell r="L34">
            <v>-2.691945</v>
          </cell>
          <cell r="M34">
            <v>-2.1680000000000001</v>
          </cell>
          <cell r="N34">
            <v>-3.1161159999999999</v>
          </cell>
          <cell r="O34">
            <v>-3.7220289999999991</v>
          </cell>
          <cell r="P34">
            <v>-4.6067530000000003</v>
          </cell>
          <cell r="Q34">
            <v>-4.388566</v>
          </cell>
          <cell r="R34">
            <v>-4.2654409999999991</v>
          </cell>
          <cell r="S34">
            <v>-4.4176080000000004</v>
          </cell>
          <cell r="T34">
            <v>-5.1720439999999996</v>
          </cell>
          <cell r="U34">
            <v>-4.3743069999999999</v>
          </cell>
          <cell r="V34">
            <v>-5.254173999999999</v>
          </cell>
          <cell r="W34">
            <v>-5.7042599999999997</v>
          </cell>
          <cell r="X34">
            <v>-5.748259</v>
          </cell>
          <cell r="Y34">
            <v>-5.7358349999999998</v>
          </cell>
          <cell r="Z34">
            <v>-8.4431320000000003</v>
          </cell>
          <cell r="AA34">
            <v>-6.9586620000000003</v>
          </cell>
          <cell r="AB34">
            <v>-5.868455</v>
          </cell>
          <cell r="AC34">
            <v>-4.4447229999999998</v>
          </cell>
          <cell r="AD34">
            <v>-5.0940820000000002</v>
          </cell>
          <cell r="AE34">
            <v>-5.9339690000000003</v>
          </cell>
          <cell r="AF34">
            <v>-8.1652050000000003</v>
          </cell>
          <cell r="AG34">
            <v>-9.1381929999999993</v>
          </cell>
          <cell r="AH34">
            <v>-15.913</v>
          </cell>
          <cell r="AI34">
            <v>-17.703727000000001</v>
          </cell>
          <cell r="AJ34">
            <v>-13.456459000000001</v>
          </cell>
          <cell r="AK34">
            <v>-20.952542999999999</v>
          </cell>
          <cell r="AL34">
            <v>-15.449151108964681</v>
          </cell>
          <cell r="AM34">
            <v>-6.9400253664981708</v>
          </cell>
          <cell r="AN34">
            <v>-6.262743006726196</v>
          </cell>
          <cell r="AO34">
            <v>-9.2153530987326793</v>
          </cell>
          <cell r="AP34">
            <v>-11.393497169468693</v>
          </cell>
          <cell r="AQ34"/>
        </row>
        <row r="35">
          <cell r="K35">
            <v>34.003174000000001</v>
          </cell>
          <cell r="L35">
            <v>42.078664999999994</v>
          </cell>
          <cell r="M35">
            <v>52.959195999999991</v>
          </cell>
          <cell r="N35">
            <v>56.387137000000003</v>
          </cell>
          <cell r="O35">
            <v>64.214401999999978</v>
          </cell>
          <cell r="P35">
            <v>75.37204100000001</v>
          </cell>
          <cell r="Q35">
            <v>77.084772999999984</v>
          </cell>
          <cell r="R35">
            <v>89.458233999999976</v>
          </cell>
          <cell r="S35">
            <v>76.883829000000006</v>
          </cell>
          <cell r="T35">
            <v>86.419469000000007</v>
          </cell>
          <cell r="U35">
            <v>93.93232900000001</v>
          </cell>
          <cell r="V35">
            <v>102.488275</v>
          </cell>
          <cell r="W35">
            <v>109.03849599999999</v>
          </cell>
          <cell r="X35">
            <v>123.835933</v>
          </cell>
          <cell r="Y35">
            <v>138.41239100000001</v>
          </cell>
          <cell r="Z35">
            <v>137.705906</v>
          </cell>
          <cell r="AA35">
            <v>126.16648499999999</v>
          </cell>
          <cell r="AB35">
            <v>121.704897</v>
          </cell>
          <cell r="AC35">
            <v>128.96974499999999</v>
          </cell>
          <cell r="AD35">
            <v>154.78595300000001</v>
          </cell>
          <cell r="AE35">
            <v>182.57599999999999</v>
          </cell>
          <cell r="AF35">
            <v>212.22467399999999</v>
          </cell>
          <cell r="AG35">
            <v>235.72040699999999</v>
          </cell>
          <cell r="AH35">
            <v>258.54349999999999</v>
          </cell>
          <cell r="AI35">
            <v>234.31951799999999</v>
          </cell>
          <cell r="AJ35">
            <v>255.69234399999999</v>
          </cell>
          <cell r="AK35">
            <v>261.88337000000001</v>
          </cell>
          <cell r="AL35">
            <v>263.19278685</v>
          </cell>
          <cell r="AM35">
            <v>271.44877615074819</v>
          </cell>
          <cell r="AN35">
            <v>289.59301777832849</v>
          </cell>
          <cell r="AO35">
            <v>314.09483745556446</v>
          </cell>
          <cell r="AP35">
            <v>343.50898603359707</v>
          </cell>
          <cell r="AQ35"/>
        </row>
        <row r="36">
          <cell r="K36">
            <v>-2.0479169999999982</v>
          </cell>
          <cell r="L36">
            <v>7.690772999999993</v>
          </cell>
          <cell r="M36">
            <v>10.053163999999988</v>
          </cell>
          <cell r="N36">
            <v>4.9214390000000137</v>
          </cell>
          <cell r="O36">
            <v>6.8717709999999812</v>
          </cell>
          <cell r="P36">
            <v>9.4466710000000091</v>
          </cell>
          <cell r="Q36">
            <v>2.5441599999999909</v>
          </cell>
          <cell r="R36">
            <v>15.011556999999982</v>
          </cell>
          <cell r="S36">
            <v>0.9724379999999968</v>
          </cell>
          <cell r="T36">
            <v>6.7734620000000234</v>
          </cell>
          <cell r="U36">
            <v>4.3565530000000194</v>
          </cell>
          <cell r="V36">
            <v>13.360338999999996</v>
          </cell>
          <cell r="W36">
            <v>9.4683079999999933</v>
          </cell>
          <cell r="X36">
            <v>18.468037999999993</v>
          </cell>
          <cell r="Y36">
            <v>10.191559000000012</v>
          </cell>
          <cell r="Z36">
            <v>-1.4077440000000081</v>
          </cell>
          <cell r="AA36">
            <v>-4.156768999999997</v>
          </cell>
          <cell r="AB36">
            <v>-6.4623999999999882</v>
          </cell>
          <cell r="AC36">
            <v>3.5328899999999948</v>
          </cell>
          <cell r="AD36">
            <v>24.305825999999996</v>
          </cell>
          <cell r="AE36">
            <v>22.988</v>
          </cell>
          <cell r="AF36">
            <v>23.769558999999987</v>
          </cell>
          <cell r="AG36">
            <v>33.997455000000002</v>
          </cell>
          <cell r="AH36">
            <v>22.223386000000005</v>
          </cell>
          <cell r="AI36">
            <v>-25.849437999999992</v>
          </cell>
          <cell r="AJ36">
            <v>24.764430000000004</v>
          </cell>
          <cell r="AK36">
            <v>3.7947720000000231</v>
          </cell>
          <cell r="AL36">
            <v>1.309416849999991</v>
          </cell>
          <cell r="AM36">
            <v>8.2559893007481833</v>
          </cell>
          <cell r="AN36">
            <v>18.1442416275803</v>
          </cell>
          <cell r="AO36">
            <v>24.501819677235972</v>
          </cell>
          <cell r="AP36">
            <v>29.414148578032609</v>
          </cell>
          <cell r="AQ36"/>
        </row>
        <row r="37">
          <cell r="K37">
            <v>-5.6805964623927702E-2</v>
          </cell>
          <cell r="L37">
            <v>0.22364770134790446</v>
          </cell>
          <cell r="M37">
            <v>0.23430654225960554</v>
          </cell>
          <cell r="N37">
            <v>9.5625614559818356E-2</v>
          </cell>
          <cell r="O37">
            <v>0.11983703712513612</v>
          </cell>
          <cell r="P37">
            <v>0.14329340889554368</v>
          </cell>
          <cell r="Q37">
            <v>3.4131192347452134E-2</v>
          </cell>
          <cell r="R37">
            <v>0.20164173345171582</v>
          </cell>
          <cell r="S37">
            <v>1.2810172323149719E-2</v>
          </cell>
          <cell r="T37">
            <v>8.5044589868767992E-2</v>
          </cell>
          <cell r="U37">
            <v>4.8635392229256488E-2</v>
          </cell>
          <cell r="V37">
            <v>0.14990068882555516</v>
          </cell>
          <cell r="W37">
            <v>9.5091795950008579E-2</v>
          </cell>
          <cell r="X37">
            <v>0.17527196495668812</v>
          </cell>
          <cell r="Y37">
            <v>7.9484424184675481E-2</v>
          </cell>
          <cell r="Z37">
            <v>-1.0119380808425399E-2</v>
          </cell>
          <cell r="AA37">
            <v>-3.1895834952064633E-2</v>
          </cell>
          <cell r="AB37">
            <v>-5.0421598576741368E-2</v>
          </cell>
          <cell r="AC37">
            <v>2.8164688918579751E-2</v>
          </cell>
          <cell r="AD37">
            <v>0.18627990759083177</v>
          </cell>
          <cell r="AE37">
            <v>0.14404591823946664</v>
          </cell>
          <cell r="AF37">
            <v>0.12612848953449732</v>
          </cell>
          <cell r="AG37">
            <v>0.16853538312288829</v>
          </cell>
          <cell r="AH37">
            <v>9.4039333444126585E-2</v>
          </cell>
          <cell r="AI37">
            <v>-9.935635057089591E-2</v>
          </cell>
          <cell r="AJ37">
            <v>0.10723878967702452</v>
          </cell>
          <cell r="AK37">
            <v>1.4703369421999894E-2</v>
          </cell>
          <cell r="AL37">
            <v>4.9999999999999654E-3</v>
          </cell>
          <cell r="AM37">
            <v>3.136860017920428E-2</v>
          </cell>
          <cell r="AN37">
            <v>6.6842230364317259E-2</v>
          </cell>
          <cell r="AO37">
            <v>8.4607770813007327E-2</v>
          </cell>
          <cell r="AP37">
            <v>9.3647348094964722E-2</v>
          </cell>
          <cell r="AQ37"/>
        </row>
        <row r="38">
          <cell r="Q38">
            <v>323.26959499999998</v>
          </cell>
          <cell r="R38">
            <v>346.128691</v>
          </cell>
          <cell r="S38">
            <v>331.94716099999999</v>
          </cell>
          <cell r="T38">
            <v>354.13482900000002</v>
          </cell>
          <cell r="U38">
            <v>367.7276280000001</v>
          </cell>
          <cell r="V38">
            <v>371.90151599999996</v>
          </cell>
          <cell r="W38">
            <v>387.72028599999999</v>
          </cell>
          <cell r="X38">
            <v>392.06527299999999</v>
          </cell>
          <cell r="Y38">
            <v>419.71263700000003</v>
          </cell>
          <cell r="Z38">
            <v>414.22790700000007</v>
          </cell>
          <cell r="AA38">
            <v>387.17156</v>
          </cell>
          <cell r="AB38">
            <v>401.59705400000001</v>
          </cell>
          <cell r="AC38">
            <v>439.50711000000001</v>
          </cell>
          <cell r="AD38">
            <v>506.77881299999996</v>
          </cell>
          <cell r="AE38">
            <v>587.96100000000001</v>
          </cell>
          <cell r="AF38">
            <v>684.65207899999996</v>
          </cell>
          <cell r="AG38">
            <v>706.76116221678558</v>
          </cell>
          <cell r="AH38">
            <v>757.23327700000004</v>
          </cell>
          <cell r="AI38">
            <v>737.80282699999998</v>
          </cell>
          <cell r="AJ38"/>
          <cell r="AK38"/>
          <cell r="AL38">
            <v>708.4162518348021</v>
          </cell>
          <cell r="AM38">
            <v>735.68530882315497</v>
          </cell>
          <cell r="AN38">
            <v>783.08789321864492</v>
          </cell>
          <cell r="AO38">
            <v>846.84364794662952</v>
          </cell>
          <cell r="AP38">
            <v>900.4922844218022</v>
          </cell>
          <cell r="AQ38"/>
        </row>
        <row r="39">
          <cell r="K39">
            <v>43.090907033071602</v>
          </cell>
          <cell r="L39">
            <v>-1.7772121362565949</v>
          </cell>
          <cell r="M39">
            <v>-0.22689563031250265</v>
          </cell>
          <cell r="N39">
            <v>-0.37746478600263433</v>
          </cell>
          <cell r="O39">
            <v>-0.39527531794617732</v>
          </cell>
          <cell r="P39">
            <v>-0.51744083650419037</v>
          </cell>
          <cell r="Q39">
            <v>-0.55585797861742714</v>
          </cell>
          <cell r="R39">
            <v>-0.46136487581860802</v>
          </cell>
          <cell r="S39">
            <v>-0.56856969509449939</v>
          </cell>
          <cell r="T39">
            <v>-0.40522469016479773</v>
          </cell>
          <cell r="U39">
            <v>-0.54929032376345222</v>
          </cell>
          <cell r="V39">
            <v>-0.48502827130072729</v>
          </cell>
          <cell r="W39">
            <v>-0.55310346325500903</v>
          </cell>
          <cell r="X39">
            <v>-0.34979636902414013</v>
          </cell>
          <cell r="Y39">
            <v>-0.40501548720400926</v>
          </cell>
          <cell r="Z39">
            <v>-0.73603649107782199</v>
          </cell>
          <cell r="AA39">
            <v>-0.54859689863322658</v>
          </cell>
          <cell r="AB39">
            <v>-26.368679062160194</v>
          </cell>
          <cell r="AC39">
            <v>-0.54411352445700933</v>
          </cell>
          <cell r="AD39">
            <v>-0.3968744806882849</v>
          </cell>
          <cell r="AE39">
            <v>0.90231115421466213</v>
          </cell>
          <cell r="AF39">
            <v>-0.33102948273614113</v>
          </cell>
          <cell r="AG39">
            <v>-0.25638609684989278</v>
          </cell>
          <cell r="AH39">
            <v>-0.47104520944683492</v>
          </cell>
          <cell r="AI39">
            <v>-5.0537589624676107</v>
          </cell>
          <cell r="AJ39">
            <v>-0.87160502767329295</v>
          </cell>
          <cell r="AK39">
            <v>-1.169686184210416</v>
          </cell>
          <cell r="AL39">
            <v>-1</v>
          </cell>
          <cell r="AM39">
            <v>-0.5</v>
          </cell>
          <cell r="AN39">
            <v>-0.33</v>
          </cell>
          <cell r="AO39">
            <v>-0.33</v>
          </cell>
          <cell r="AP39">
            <v>-0.33</v>
          </cell>
          <cell r="AQ39"/>
        </row>
        <row r="40">
          <cell r="K40"/>
          <cell r="L40"/>
          <cell r="M40"/>
          <cell r="N40"/>
          <cell r="O40"/>
          <cell r="P40"/>
          <cell r="Q40" t="e">
            <v>#DIV/0!</v>
          </cell>
          <cell r="R40">
            <v>7.0712174462309152E-2</v>
          </cell>
          <cell r="S40">
            <v>-4.0971841886404015E-2</v>
          </cell>
          <cell r="T40">
            <v>6.6840963282105204E-2</v>
          </cell>
          <cell r="U40">
            <v>3.8383118199311728E-2</v>
          </cell>
          <cell r="V40">
            <v>1.1350487921456542E-2</v>
          </cell>
          <cell r="W40">
            <v>4.2534836023631728E-2</v>
          </cell>
          <cell r="X40">
            <v>1.1206499006863879E-2</v>
          </cell>
          <cell r="Y40">
            <v>7.0517247774709357E-2</v>
          </cell>
          <cell r="Z40">
            <v>-1.3067821925028089E-2</v>
          </cell>
          <cell r="AA40">
            <v>-6.5317537864487907E-2</v>
          </cell>
          <cell r="AB40">
            <v>3.7258661250841874E-2</v>
          </cell>
          <cell r="AC40">
            <v>9.4398242273958433E-2</v>
          </cell>
          <cell r="AD40">
            <v>0.15306169449681928</v>
          </cell>
          <cell r="AE40">
            <v>0.16019254340847922</v>
          </cell>
          <cell r="AF40">
            <v>0.1644515180428634</v>
          </cell>
          <cell r="AG40">
            <v>3.2292435669045272E-2</v>
          </cell>
          <cell r="AH40">
            <v>7.1413254549679284E-2</v>
          </cell>
          <cell r="AI40">
            <v>-2.5659794135011404E-2</v>
          </cell>
          <cell r="AJ40">
            <v>1.3085127417111542E-2</v>
          </cell>
          <cell r="AK40">
            <v>-7.3910399295657903E-2</v>
          </cell>
          <cell r="AL40">
            <v>2.340905134382365E-2</v>
          </cell>
          <cell r="AM40">
            <v>3.8492986175466593E-2</v>
          </cell>
          <cell r="AN40">
            <v>6.4433235008210188E-2</v>
          </cell>
          <cell r="AO40">
            <v>8.1415835029623462E-2</v>
          </cell>
          <cell r="AP40">
            <v>6.335128875944962E-2</v>
          </cell>
          <cell r="AQ40"/>
        </row>
        <row r="41">
          <cell r="K41"/>
          <cell r="L41"/>
          <cell r="M41"/>
          <cell r="N41">
            <v>0.12170837837619985</v>
          </cell>
          <cell r="O41">
            <v>0.12165464494091571</v>
          </cell>
          <cell r="P41">
            <v>0.12866230366834563</v>
          </cell>
          <cell r="Q41">
            <v>4.0190319066533142E-2</v>
          </cell>
          <cell r="R41">
            <v>8.0977861955627173E-2</v>
          </cell>
          <cell r="S41">
            <v>-3.6237056470532658E-2</v>
          </cell>
          <cell r="T41">
            <v>7.800311283785244E-2</v>
          </cell>
          <cell r="U41">
            <v>9.642622822656044E-3</v>
          </cell>
          <cell r="V41">
            <v>1.3852828777949355E-2</v>
          </cell>
          <cell r="W41">
            <v>4.7102688078920041E-2</v>
          </cell>
          <cell r="X41">
            <v>2.7494222743490226E-2</v>
          </cell>
          <cell r="Y41">
            <v>3.0604179553751276E-2</v>
          </cell>
          <cell r="Z41">
            <v>-1.4361004323360849E-2</v>
          </cell>
          <cell r="AA41">
            <v>-5.9453900685910277E-2</v>
          </cell>
          <cell r="AB41">
            <v>3.0389373726277702E-2</v>
          </cell>
          <cell r="AC41">
            <v>9.8352706252789801E-2</v>
          </cell>
          <cell r="AD41">
            <v>0.15633668879097784</v>
          </cell>
          <cell r="AE41">
            <v>0.15710886731278673</v>
          </cell>
          <cell r="AF41">
            <v>0.16927414039439426</v>
          </cell>
          <cell r="AG41">
            <v>5.6087031764198381E-2</v>
          </cell>
          <cell r="AH41">
            <v>4.0233314341874715E-2</v>
          </cell>
          <cell r="AI41">
            <v>-3.9597137226154544E-2</v>
          </cell>
          <cell r="AJ41">
            <v>-3.9783579467805308E-2</v>
          </cell>
          <cell r="AK41">
            <v>7.8267370156996918E-3</v>
          </cell>
          <cell r="AL41">
            <v>2.0858285552153299E-2</v>
          </cell>
          <cell r="AM41">
            <v>2.4563021698914778E-2</v>
          </cell>
          <cell r="AN41">
            <v>5.896482542101289E-2</v>
          </cell>
          <cell r="AO41">
            <v>8.7741831397604386E-2</v>
          </cell>
          <cell r="AP41">
            <v>8.7741831397604386E-2</v>
          </cell>
          <cell r="AQ41"/>
        </row>
        <row r="42">
          <cell r="K42">
            <v>140.49129300000001</v>
          </cell>
          <cell r="L42">
            <v>171.07522100000003</v>
          </cell>
          <cell r="M42">
            <v>206.59486500000003</v>
          </cell>
          <cell r="N42">
            <v>231.73919099999995</v>
          </cell>
          <cell r="O42">
            <v>259.93133999999998</v>
          </cell>
          <cell r="P42">
            <v>293.37470499999995</v>
          </cell>
          <cell r="Q42">
            <v>305.16552799999999</v>
          </cell>
          <cell r="R42">
            <v>329.87718000000007</v>
          </cell>
          <cell r="S42">
            <v>317.92340200000001</v>
          </cell>
          <cell r="T42">
            <v>342.72241699999995</v>
          </cell>
          <cell r="U42">
            <v>346.02715999999998</v>
          </cell>
          <cell r="V42">
            <v>350.82061500000009</v>
          </cell>
          <cell r="W42">
            <v>367.34520900000001</v>
          </cell>
          <cell r="X42">
            <v>377.44508000000002</v>
          </cell>
          <cell r="Y42">
            <v>405.00900000000001</v>
          </cell>
          <cell r="Z42">
            <v>399.19266399999998</v>
          </cell>
          <cell r="AA42">
            <v>375.45910300000003</v>
          </cell>
          <cell r="AB42">
            <v>386.86907000000002</v>
          </cell>
          <cell r="AC42">
            <v>424.91869000000003</v>
          </cell>
          <cell r="AD42">
            <v>491.34907099999998</v>
          </cell>
          <cell r="AE42">
            <v>568.54436699999997</v>
          </cell>
          <cell r="AF42">
            <v>664.78422599999999</v>
          </cell>
          <cell r="AG42">
            <v>702.07</v>
          </cell>
          <cell r="AH42">
            <v>730.31660299999999</v>
          </cell>
          <cell r="AI42">
            <v>710.23392899999999</v>
          </cell>
          <cell r="AJ42">
            <v>716.60379899999998</v>
          </cell>
          <cell r="AK42">
            <v>723.66399999999999</v>
          </cell>
          <cell r="AL42">
            <v>738.7583903558135</v>
          </cell>
          <cell r="AM42">
            <v>756.90452872837875</v>
          </cell>
          <cell r="AN42">
            <v>801.5352721252217</v>
          </cell>
          <cell r="AO42">
            <v>871.86344483126584</v>
          </cell>
          <cell r="AP42">
            <v>948.36234020938537</v>
          </cell>
          <cell r="AQ42"/>
        </row>
        <row r="43">
          <cell r="K43">
            <v>13.897416</v>
          </cell>
          <cell r="L43">
            <v>16.200309000000001</v>
          </cell>
          <cell r="M43">
            <v>19.939100999999997</v>
          </cell>
          <cell r="N43">
            <v>20.224481999999998</v>
          </cell>
          <cell r="O43">
            <v>21.572871000000003</v>
          </cell>
          <cell r="P43">
            <v>29.467112999999998</v>
          </cell>
          <cell r="Q43">
            <v>24.819906999999997</v>
          </cell>
          <cell r="R43">
            <v>29.861926</v>
          </cell>
          <cell r="S43">
            <v>20.352829000000003</v>
          </cell>
          <cell r="T43">
            <v>22.31503699999999</v>
          </cell>
          <cell r="U43">
            <v>23.357458999999999</v>
          </cell>
          <cell r="V43">
            <v>23.238546999999997</v>
          </cell>
          <cell r="W43">
            <v>29.310486999999998</v>
          </cell>
          <cell r="X43">
            <v>35.517477999999997</v>
          </cell>
          <cell r="Y43">
            <v>41.887300000000003</v>
          </cell>
          <cell r="Z43">
            <v>45.470224999999999</v>
          </cell>
          <cell r="AA43">
            <v>37.075817999999998</v>
          </cell>
          <cell r="AB43">
            <v>30.803007000000001</v>
          </cell>
          <cell r="AC43">
            <v>26.305992</v>
          </cell>
          <cell r="AD43">
            <v>50.798000000000002</v>
          </cell>
          <cell r="AE43">
            <v>58.391160999999997</v>
          </cell>
          <cell r="AF43">
            <v>63.619287999999997</v>
          </cell>
          <cell r="AG43">
            <v>67.645668000000001</v>
          </cell>
          <cell r="AH43">
            <v>70.331035</v>
          </cell>
          <cell r="AI43">
            <v>55.538625000000003</v>
          </cell>
          <cell r="AJ43">
            <v>57.301161999999998</v>
          </cell>
          <cell r="AK43">
            <v>56.445</v>
          </cell>
          <cell r="AL43"/>
          <cell r="AM43"/>
          <cell r="AN43"/>
          <cell r="AO43"/>
          <cell r="AP43"/>
          <cell r="AQ43"/>
        </row>
        <row r="44">
          <cell r="K44">
            <v>87.703305000000015</v>
          </cell>
          <cell r="L44">
            <v>107.78826699999999</v>
          </cell>
          <cell r="M44">
            <v>135.62765899999999</v>
          </cell>
          <cell r="N44">
            <v>154.30174699999998</v>
          </cell>
          <cell r="O44">
            <v>171.64543500000002</v>
          </cell>
          <cell r="P44">
            <v>195.79347599999994</v>
          </cell>
          <cell r="Q44">
            <v>194.56214999999997</v>
          </cell>
          <cell r="R44">
            <v>227.24966499999996</v>
          </cell>
          <cell r="S44">
            <v>202.69099800000001</v>
          </cell>
          <cell r="T44">
            <v>246.33070700000002</v>
          </cell>
          <cell r="U44">
            <v>261.35699899999997</v>
          </cell>
          <cell r="V44">
            <v>260.02128200000004</v>
          </cell>
          <cell r="W44">
            <v>274.12552499999998</v>
          </cell>
          <cell r="X44">
            <v>274.74363199999999</v>
          </cell>
          <cell r="Y44">
            <v>296.512</v>
          </cell>
          <cell r="Z44">
            <v>288.06721700000003</v>
          </cell>
          <cell r="AA44">
            <v>268.10731399999997</v>
          </cell>
          <cell r="AB44">
            <v>281.48890399999999</v>
          </cell>
          <cell r="AC44">
            <v>308.86354299999999</v>
          </cell>
          <cell r="AD44">
            <v>365.13499999999999</v>
          </cell>
          <cell r="AE44">
            <v>436.69900000000001</v>
          </cell>
          <cell r="AF44">
            <v>519.47785599999997</v>
          </cell>
          <cell r="AG44">
            <v>543.34105199999999</v>
          </cell>
          <cell r="AH44">
            <v>568.31742999999994</v>
          </cell>
          <cell r="AI44">
            <v>540.51985500000001</v>
          </cell>
          <cell r="AJ44">
            <v>560.89581999999996</v>
          </cell>
          <cell r="AK44">
            <v>566.53200000000004</v>
          </cell>
          <cell r="AL44"/>
          <cell r="AM44"/>
          <cell r="AN44"/>
          <cell r="AO44"/>
          <cell r="AP44"/>
          <cell r="AQ44"/>
        </row>
        <row r="45">
          <cell r="K45">
            <v>170.23676</v>
          </cell>
          <cell r="L45">
            <v>203.45849099999998</v>
          </cell>
          <cell r="M45">
            <v>242.81510600000001</v>
          </cell>
          <cell r="N45">
            <v>269.57162299999999</v>
          </cell>
          <cell r="O45">
            <v>302.24966299999994</v>
          </cell>
          <cell r="P45">
            <v>341.65293200000008</v>
          </cell>
          <cell r="Q45">
            <v>355.41327699999994</v>
          </cell>
          <cell r="R45">
            <v>379.71635700000013</v>
          </cell>
          <cell r="S45">
            <v>361.92528399999992</v>
          </cell>
          <cell r="T45">
            <v>381.60128700000007</v>
          </cell>
          <cell r="U45">
            <v>398.96978200000001</v>
          </cell>
          <cell r="V45">
            <v>383.65678100000008</v>
          </cell>
          <cell r="W45">
            <v>429.568533</v>
          </cell>
          <cell r="X45">
            <v>438.85147599999999</v>
          </cell>
          <cell r="Y45">
            <v>470.78699999999998</v>
          </cell>
          <cell r="Z45">
            <v>467.71627799999999</v>
          </cell>
          <cell r="AA45">
            <v>440.04288500000001</v>
          </cell>
          <cell r="AB45">
            <v>478.98089299999998</v>
          </cell>
          <cell r="AC45">
            <v>527.19925599999999</v>
          </cell>
          <cell r="AD45">
            <v>604.38352499999996</v>
          </cell>
          <cell r="AE45">
            <v>691.82399999999996</v>
          </cell>
          <cell r="AF45">
            <v>803.13197500000001</v>
          </cell>
          <cell r="AG45">
            <v>833.14372100000003</v>
          </cell>
          <cell r="AH45">
            <v>881.65095499999995</v>
          </cell>
          <cell r="AI45">
            <v>849.68370900000002</v>
          </cell>
          <cell r="AJ45">
            <v>851.84277999999995</v>
          </cell>
          <cell r="AK45">
            <v>860.68499999999995</v>
          </cell>
          <cell r="AL45"/>
          <cell r="AM45"/>
          <cell r="AN45"/>
          <cell r="AO45"/>
          <cell r="AP45"/>
          <cell r="AQ45"/>
        </row>
        <row r="46">
          <cell r="B46"/>
          <cell r="C46"/>
          <cell r="D46"/>
          <cell r="E46"/>
          <cell r="F46"/>
          <cell r="I46" t="e">
            <v>#DIV/0!</v>
          </cell>
          <cell r="J46" t="e">
            <v>#DIV/0!</v>
          </cell>
          <cell r="K46">
            <v>9.8920123113964073E-2</v>
          </cell>
          <cell r="L46">
            <v>9.4696992967789287E-2</v>
          </cell>
          <cell r="M46">
            <v>9.6513052248418635E-2</v>
          </cell>
          <cell r="N46">
            <v>8.727260120624139E-2</v>
          </cell>
          <cell r="O46">
            <v>8.2994497700815933E-2</v>
          </cell>
          <cell r="P46">
            <v>0.10044190074260152</v>
          </cell>
          <cell r="Q46">
            <v>8.1332603858191993E-2</v>
          </cell>
          <cell r="R46">
            <v>9.052437637547403E-2</v>
          </cell>
          <cell r="S46">
            <v>6.4018027210214629E-2</v>
          </cell>
          <cell r="T46">
            <v>5.9385753573277369E-2</v>
          </cell>
          <cell r="U46">
            <v>6.7501808239561312E-2</v>
          </cell>
          <cell r="V46">
            <v>6.6240540054922345E-2</v>
          </cell>
          <cell r="W46">
            <v>7.9790034773530957E-2</v>
          </cell>
          <cell r="X46">
            <v>7.7654971684887233E-2</v>
          </cell>
          <cell r="Y46">
            <v>0.10506791299294981</v>
          </cell>
          <cell r="Z46">
            <v>0.11487590114775303</v>
          </cell>
          <cell r="AA46">
            <v>9.8747953382288867E-2</v>
          </cell>
          <cell r="AB46">
            <v>7.9621270834600452E-2</v>
          </cell>
          <cell r="AC46">
            <v>6.190829591421361E-2</v>
          </cell>
          <cell r="AD46">
            <v>0.10338474823329828</v>
          </cell>
          <cell r="AE46">
            <v>0.10270291007913548</v>
          </cell>
          <cell r="AF46">
            <v>9.5699153968794679E-2</v>
          </cell>
          <cell r="AG46">
            <v>9.635174270371899E-2</v>
          </cell>
          <cell r="AH46">
            <v>9.6302117069629323E-2</v>
          </cell>
          <cell r="AI46">
            <v>7.8197651129111298E-2</v>
          </cell>
          <cell r="AJ46">
            <v>7.996212423093782E-2</v>
          </cell>
          <cell r="AK46">
            <v>7.7998905569435548E-2</v>
          </cell>
          <cell r="AL46"/>
          <cell r="AM46"/>
          <cell r="AN46"/>
          <cell r="AO46"/>
          <cell r="AP46"/>
          <cell r="AQ46"/>
        </row>
        <row r="47">
          <cell r="K47">
            <v>95.452123000000014</v>
          </cell>
          <cell r="L47">
            <v>108.91140099999998</v>
          </cell>
          <cell r="M47">
            <v>129.21293800000001</v>
          </cell>
          <cell r="N47">
            <v>148.20575700000003</v>
          </cell>
          <cell r="O47">
            <v>164.002151</v>
          </cell>
          <cell r="P47">
            <v>186.96222600000002</v>
          </cell>
          <cell r="Q47">
            <v>197.927142</v>
          </cell>
          <cell r="R47">
            <v>208.24624100000005</v>
          </cell>
          <cell r="S47">
            <v>209.23264600000002</v>
          </cell>
          <cell r="T47">
            <v>218.07727800000004</v>
          </cell>
          <cell r="U47">
            <v>221.92566100000005</v>
          </cell>
          <cell r="V47">
            <v>219.07867199999998</v>
          </cell>
          <cell r="W47">
            <v>224.96088399999999</v>
          </cell>
          <cell r="X47">
            <v>215.01038199999999</v>
          </cell>
          <cell r="Y47">
            <v>226.27749600000001</v>
          </cell>
          <cell r="Z47">
            <v>220.69736400000002</v>
          </cell>
          <cell r="AA47">
            <v>204.95150699999999</v>
          </cell>
          <cell r="AB47">
            <v>215.61617100000001</v>
          </cell>
          <cell r="AC47">
            <v>233.979086</v>
          </cell>
          <cell r="AD47">
            <v>263.15992699999998</v>
          </cell>
          <cell r="AE47">
            <v>304.82400000000001</v>
          </cell>
          <cell r="AF47">
            <v>363.724403</v>
          </cell>
          <cell r="AG47">
            <v>363.47300000000001</v>
          </cell>
          <cell r="AH47">
            <v>381.04175800000002</v>
          </cell>
          <cell r="AI47">
            <v>394.027672</v>
          </cell>
          <cell r="AJ47">
            <v>387.08555999999999</v>
          </cell>
          <cell r="AK47">
            <v>325.11940456683737</v>
          </cell>
          <cell r="AL47">
            <v>335.910850737104</v>
          </cell>
          <cell r="AM47">
            <v>349.77031660974671</v>
          </cell>
          <cell r="AN47">
            <v>371.29400058195711</v>
          </cell>
          <cell r="AO47">
            <v>400.26105044925526</v>
          </cell>
          <cell r="AP47">
            <v>417.87115034430497</v>
          </cell>
          <cell r="AQ47"/>
        </row>
        <row r="48">
          <cell r="K48">
            <v>27.194615000000002</v>
          </cell>
          <cell r="L48">
            <v>34.990468</v>
          </cell>
          <cell r="M48">
            <v>41.680711000000002</v>
          </cell>
          <cell r="N48">
            <v>43.109724000000007</v>
          </cell>
          <cell r="O48">
            <v>46.037402999999998</v>
          </cell>
          <cell r="P48">
            <v>48.069385000000004</v>
          </cell>
          <cell r="Q48">
            <v>48.257680000000008</v>
          </cell>
          <cell r="R48">
            <v>48.424216000000008</v>
          </cell>
          <cell r="S48">
            <v>45.830686</v>
          </cell>
          <cell r="T48">
            <v>49.638082000000004</v>
          </cell>
          <cell r="U48">
            <v>51.869637999999995</v>
          </cell>
          <cell r="V48">
            <v>50.334569000000009</v>
          </cell>
          <cell r="W48">
            <v>53.720905999999999</v>
          </cell>
          <cell r="X48">
            <v>53.218958000000001</v>
          </cell>
          <cell r="Y48">
            <v>55.022750000000002</v>
          </cell>
          <cell r="Z48">
            <v>55.824637000000003</v>
          </cell>
          <cell r="AA48">
            <v>56.053567999999999</v>
          </cell>
          <cell r="AB48">
            <v>64.275986000000003</v>
          </cell>
          <cell r="AC48">
            <v>76.558278999999999</v>
          </cell>
          <cell r="AD48">
            <v>88.832932999999997</v>
          </cell>
          <cell r="AE48">
            <v>100.56100000000001</v>
          </cell>
          <cell r="AF48">
            <v>108.703002</v>
          </cell>
          <cell r="AG48">
            <v>107.56775521678553</v>
          </cell>
          <cell r="AH48">
            <v>117.64801900000001</v>
          </cell>
          <cell r="AI48">
            <v>109.455637</v>
          </cell>
          <cell r="AJ48">
            <v>104.67916700000001</v>
          </cell>
          <cell r="AK48">
            <v>105.20944585918971</v>
          </cell>
          <cell r="AL48">
            <v>109.31261424769811</v>
          </cell>
          <cell r="AM48">
            <v>114.46621606266005</v>
          </cell>
          <cell r="AN48">
            <v>122.20087485835927</v>
          </cell>
          <cell r="AO48">
            <v>132.48776004180974</v>
          </cell>
          <cell r="AP48">
            <v>139.11214804390022</v>
          </cell>
          <cell r="AQ48"/>
        </row>
        <row r="49">
          <cell r="K49">
            <v>122.64673800000001</v>
          </cell>
          <cell r="L49">
            <v>143.90186899999998</v>
          </cell>
          <cell r="M49">
            <v>170.89364900000001</v>
          </cell>
          <cell r="N49">
            <v>191.31548100000003</v>
          </cell>
          <cell r="O49">
            <v>210.03955400000001</v>
          </cell>
          <cell r="P49">
            <v>235.03161100000003</v>
          </cell>
          <cell r="Q49">
            <v>246.184822</v>
          </cell>
          <cell r="R49">
            <v>256.67045700000006</v>
          </cell>
          <cell r="S49">
            <v>255.063332</v>
          </cell>
          <cell r="T49">
            <v>267.71536000000003</v>
          </cell>
          <cell r="U49">
            <v>273.79529900000006</v>
          </cell>
          <cell r="V49">
            <v>269.41324099999997</v>
          </cell>
          <cell r="W49">
            <v>278.68178999999998</v>
          </cell>
          <cell r="X49">
            <v>268.22933999999998</v>
          </cell>
          <cell r="Y49">
            <v>281.30024600000002</v>
          </cell>
          <cell r="Z49">
            <v>276.52200100000005</v>
          </cell>
          <cell r="AA49">
            <v>261.00507499999998</v>
          </cell>
          <cell r="AB49">
            <v>279.892157</v>
          </cell>
          <cell r="AC49">
            <v>310.53736500000002</v>
          </cell>
          <cell r="AD49">
            <v>351.99285999999995</v>
          </cell>
          <cell r="AE49">
            <v>405.38499999999999</v>
          </cell>
          <cell r="AF49">
            <v>472.42740500000002</v>
          </cell>
          <cell r="AG49">
            <v>471.04075521678556</v>
          </cell>
          <cell r="AH49">
            <v>498.68977700000005</v>
          </cell>
          <cell r="AI49">
            <v>503.48330899999996</v>
          </cell>
          <cell r="AJ49">
            <v>491.76472699999999</v>
          </cell>
          <cell r="AK49">
            <v>430.32885042602709</v>
          </cell>
          <cell r="AL49">
            <v>445.22346498480209</v>
          </cell>
          <cell r="AM49">
            <v>464.23653267240678</v>
          </cell>
          <cell r="AN49">
            <v>493.49487544031638</v>
          </cell>
          <cell r="AO49">
            <v>532.748810491065</v>
          </cell>
          <cell r="AP49">
            <v>556.98329838820518</v>
          </cell>
          <cell r="AQ49"/>
        </row>
        <row r="50">
          <cell r="Y50">
            <v>0.30262680745107567</v>
          </cell>
          <cell r="Z50">
            <v>0.33019807443843402</v>
          </cell>
          <cell r="AA50">
            <v>0.29386423819289254</v>
          </cell>
          <cell r="AB50">
            <v>0.2530958717297957</v>
          </cell>
          <cell r="AC50">
            <v>0.20397025674509942</v>
          </cell>
          <cell r="AD50">
            <v>0.32818223498614246</v>
          </cell>
          <cell r="AH50">
            <v>757.23327700000004</v>
          </cell>
          <cell r="AI50">
            <v>737.80282699999998</v>
          </cell>
          <cell r="AJ50">
            <v>747.45707100000004</v>
          </cell>
          <cell r="AK50">
            <v>692.2122204260271</v>
          </cell>
          <cell r="AL50">
            <v>708.4162518348021</v>
          </cell>
          <cell r="AM50">
            <v>735.68530882315497</v>
          </cell>
          <cell r="AN50">
            <v>783.08789321864492</v>
          </cell>
          <cell r="AO50">
            <v>846.84364794662952</v>
          </cell>
          <cell r="AP50">
            <v>900.4922844218022</v>
          </cell>
          <cell r="AQ50"/>
        </row>
        <row r="51">
          <cell r="B51"/>
          <cell r="C51"/>
          <cell r="D51"/>
          <cell r="E51"/>
          <cell r="F51"/>
          <cell r="G51"/>
          <cell r="H51"/>
          <cell r="I51"/>
          <cell r="J51"/>
          <cell r="K51">
            <v>1984</v>
          </cell>
          <cell r="L51">
            <v>1985</v>
          </cell>
          <cell r="M51">
            <v>1986</v>
          </cell>
          <cell r="N51">
            <v>1987</v>
          </cell>
          <cell r="O51">
            <v>1988</v>
          </cell>
          <cell r="P51">
            <v>1989</v>
          </cell>
          <cell r="Q51">
            <v>1990</v>
          </cell>
          <cell r="R51">
            <v>1991</v>
          </cell>
          <cell r="S51">
            <v>1992</v>
          </cell>
          <cell r="T51">
            <v>1993</v>
          </cell>
          <cell r="U51">
            <v>1994</v>
          </cell>
          <cell r="V51">
            <v>1995</v>
          </cell>
          <cell r="W51">
            <v>1996</v>
          </cell>
          <cell r="X51">
            <v>1997</v>
          </cell>
          <cell r="Y51">
            <v>1998</v>
          </cell>
          <cell r="Z51">
            <v>1999</v>
          </cell>
          <cell r="AA51">
            <v>2000</v>
          </cell>
          <cell r="AB51">
            <v>2001</v>
          </cell>
          <cell r="AC51">
            <v>2002</v>
          </cell>
          <cell r="AD51">
            <v>2003</v>
          </cell>
          <cell r="AE51">
            <v>2004</v>
          </cell>
          <cell r="AF51">
            <v>2005</v>
          </cell>
          <cell r="AG51">
            <v>2006</v>
          </cell>
          <cell r="AH51">
            <v>2007</v>
          </cell>
          <cell r="AI51">
            <v>2008</v>
          </cell>
          <cell r="AJ51">
            <v>2009</v>
          </cell>
          <cell r="AK51">
            <v>2010</v>
          </cell>
          <cell r="AL51">
            <v>2011</v>
          </cell>
          <cell r="AM51">
            <v>2012</v>
          </cell>
          <cell r="AN51">
            <v>2013</v>
          </cell>
          <cell r="AO51">
            <v>2014</v>
          </cell>
          <cell r="AP51">
            <v>2015</v>
          </cell>
        </row>
        <row r="52">
          <cell r="B52"/>
          <cell r="C52"/>
          <cell r="D52"/>
          <cell r="E52"/>
          <cell r="F52"/>
          <cell r="G52"/>
          <cell r="H52"/>
          <cell r="I52"/>
          <cell r="J52"/>
          <cell r="K52">
            <v>0.91269776750507092</v>
          </cell>
          <cell r="L52">
            <v>0.90752653372496617</v>
          </cell>
          <cell r="M52">
            <v>0.81717198154520754</v>
          </cell>
          <cell r="N52">
            <v>0.78057256067491443</v>
          </cell>
          <cell r="O52">
            <v>0.78159227216014904</v>
          </cell>
          <cell r="P52">
            <v>0.8062124827582966</v>
          </cell>
          <cell r="Q52">
            <v>0.81183789528202022</v>
          </cell>
          <cell r="R52">
            <v>0.81080229765316225</v>
          </cell>
          <cell r="S52">
            <v>0.87630468215132384</v>
          </cell>
          <cell r="T52">
            <v>0.80541001979725868</v>
          </cell>
          <cell r="U52">
            <v>0.77853320631107181</v>
          </cell>
          <cell r="V52">
            <v>0.77647777112183836</v>
          </cell>
          <cell r="W52">
            <v>0.78721152299810193</v>
          </cell>
          <cell r="X52">
            <v>0.72519328542688988</v>
          </cell>
          <cell r="Y52">
            <v>0.778639793415841</v>
          </cell>
          <cell r="Z52">
            <v>0.77679970044923763</v>
          </cell>
          <cell r="AA52">
            <v>0.78438831892684524</v>
          </cell>
          <cell r="AB52">
            <v>0.87891836806612356</v>
          </cell>
          <cell r="AC52">
            <v>0.81231837426180742</v>
          </cell>
          <cell r="AD52">
            <v>0.76226316776987069</v>
          </cell>
          <cell r="AE52">
            <v>0.74625594867038658</v>
          </cell>
          <cell r="AF52">
            <v>0.73824690089556233</v>
          </cell>
          <cell r="AG52">
            <v>0.64325638130573881</v>
          </cell>
          <cell r="AH52">
            <v>0.65056986879040346</v>
          </cell>
          <cell r="AI52">
            <v>0.78356176344180739</v>
          </cell>
          <cell r="AJ52">
            <v>0.72866839872983391</v>
          </cell>
          <cell r="AK52">
            <v>0.74644232815338096</v>
          </cell>
          <cell r="AL52">
            <v>0.77800000000000014</v>
          </cell>
          <cell r="AM52">
            <v>0.759326244354248</v>
          </cell>
          <cell r="AN52">
            <v>0.73670149230957038</v>
          </cell>
          <cell r="AO52">
            <v>0.70449934673309322</v>
          </cell>
          <cell r="AP52">
            <v>0.7035880899429322</v>
          </cell>
          <cell r="AQ52"/>
        </row>
        <row r="53">
          <cell r="B53"/>
          <cell r="C53"/>
          <cell r="D53"/>
          <cell r="E53"/>
          <cell r="F53"/>
          <cell r="G53"/>
          <cell r="H53"/>
          <cell r="I53"/>
          <cell r="J53"/>
          <cell r="K53">
            <v>0.31408358393211289</v>
          </cell>
          <cell r="L53">
            <v>0.26963000671590009</v>
          </cell>
          <cell r="M53">
            <v>0.2618143427482012</v>
          </cell>
          <cell r="N53">
            <v>0.2634605223682584</v>
          </cell>
          <cell r="O53">
            <v>0.26736172488889642</v>
          </cell>
          <cell r="P53">
            <v>0.2748564201191423</v>
          </cell>
          <cell r="Q53">
            <v>0.2766843364486713</v>
          </cell>
          <cell r="R53">
            <v>0.28262479261138534</v>
          </cell>
          <cell r="S53">
            <v>0.28742866599884903</v>
          </cell>
          <cell r="T53">
            <v>0.28286822267022632</v>
          </cell>
          <cell r="U53">
            <v>0.28212340158607901</v>
          </cell>
          <cell r="V53">
            <v>0.28380688129271003</v>
          </cell>
          <cell r="W53">
            <v>0.28834821511030728</v>
          </cell>
          <cell r="X53">
            <v>0.29605684058615273</v>
          </cell>
          <cell r="Y53">
            <v>0.29688942448992928</v>
          </cell>
          <cell r="Z53">
            <v>0.30004051108410912</v>
          </cell>
          <cell r="AA53">
            <v>0.28366921235619696</v>
          </cell>
          <cell r="AB53">
            <v>0.27773217042101278</v>
          </cell>
          <cell r="AC53">
            <v>0.25716271447397565</v>
          </cell>
          <cell r="AD53">
            <v>0.25171996905051391</v>
          </cell>
          <cell r="AE53">
            <v>0.25306443317550475</v>
          </cell>
          <cell r="AF53">
            <v>0.25692004598291229</v>
          </cell>
          <cell r="AG53">
            <v>0.26977524305865863</v>
          </cell>
          <cell r="AH53">
            <v>0.27651978130162347</v>
          </cell>
          <cell r="AI53">
            <v>0.28188875897028542</v>
          </cell>
          <cell r="AJ53">
            <v>0.29812412625763429</v>
          </cell>
          <cell r="AK53">
            <v>0.30487255814528574</v>
          </cell>
          <cell r="AL53">
            <v>0.29699999999999999</v>
          </cell>
          <cell r="AM53">
            <v>0.29399999999999998</v>
          </cell>
          <cell r="AN53">
            <v>0.29099999999999998</v>
          </cell>
          <cell r="AO53">
            <v>0.28799999999999998</v>
          </cell>
          <cell r="AP53">
            <v>0.28499999999999998</v>
          </cell>
          <cell r="AQ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>
            <v>2.4710229076510496E-2</v>
          </cell>
          <cell r="L54">
            <v>2.1321122712351068E-2</v>
          </cell>
          <cell r="M54">
            <v>1.630185203266786E-2</v>
          </cell>
          <cell r="N54">
            <v>1.5357506030565586E-2</v>
          </cell>
          <cell r="O54">
            <v>1.6883712079930301E-2</v>
          </cell>
          <cell r="P54">
            <v>1.7046729705721717E-2</v>
          </cell>
          <cell r="Q54">
            <v>1.5575589434045828E-2</v>
          </cell>
          <cell r="R54">
            <v>1.5111481789243883E-2</v>
          </cell>
          <cell r="S54">
            <v>1.4751711644619733E-2</v>
          </cell>
          <cell r="T54">
            <v>1.37211098873346E-2</v>
          </cell>
          <cell r="U54">
            <v>1.7429666068606048E-2</v>
          </cell>
          <cell r="V54">
            <v>1.7891751150501244E-2</v>
          </cell>
          <cell r="W54">
            <v>1.37634873053641E-2</v>
          </cell>
          <cell r="X54">
            <v>1.5542951864636535E-2</v>
          </cell>
          <cell r="Y54">
            <v>1.475680179715195E-2</v>
          </cell>
          <cell r="Z54">
            <v>1.7120421325594718E-2</v>
          </cell>
          <cell r="AA54">
            <v>1.9979779798970625E-2</v>
          </cell>
          <cell r="AB54">
            <v>1.2069189065427281E-2</v>
          </cell>
          <cell r="AC54">
            <v>7.9699289489406789E-3</v>
          </cell>
          <cell r="AD54">
            <v>4.7909339390408232E-3</v>
          </cell>
          <cell r="AE54">
            <v>4.3058237419734127E-3</v>
          </cell>
          <cell r="AF54">
            <v>7.0965142840758123E-3</v>
          </cell>
          <cell r="AG54">
            <v>7.0423942402127737E-3</v>
          </cell>
          <cell r="AH54">
            <v>7.5131580190421765E-3</v>
          </cell>
          <cell r="AI54">
            <v>8.7716429102302172E-3</v>
          </cell>
          <cell r="AJ54">
            <v>6.1575497466862545E-3</v>
          </cell>
          <cell r="AK54">
            <v>7.5125462864691246E-3</v>
          </cell>
          <cell r="AL54">
            <v>7.0000000000000001E-3</v>
          </cell>
          <cell r="AM54">
            <v>5.0000000000000001E-3</v>
          </cell>
          <cell r="AN54">
            <v>5.0000000000000001E-3</v>
          </cell>
          <cell r="AO54">
            <v>5.0000000000000001E-3</v>
          </cell>
          <cell r="AP54">
            <v>5.0000000000000001E-3</v>
          </cell>
          <cell r="AQ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>
            <v>1.2514915805136941</v>
          </cell>
          <cell r="L55">
            <v>1.1984776631532175</v>
          </cell>
          <cell r="M55">
            <v>1.0952881763260767</v>
          </cell>
          <cell r="N55">
            <v>1.0593905890737383</v>
          </cell>
          <cell r="O55">
            <v>1.0658377091289759</v>
          </cell>
          <cell r="P55">
            <v>1.0981156325831607</v>
          </cell>
          <cell r="Q55">
            <v>1.1040978211647374</v>
          </cell>
          <cell r="R55">
            <v>1.1085385720537915</v>
          </cell>
          <cell r="S55">
            <v>1.1784850597947925</v>
          </cell>
          <cell r="T55">
            <v>1.1019993523548197</v>
          </cell>
          <cell r="U55">
            <v>1.0780862739657568</v>
          </cell>
          <cell r="V55">
            <v>1.0781764035650496</v>
          </cell>
          <cell r="W55">
            <v>1.0893232254137732</v>
          </cell>
          <cell r="X55">
            <v>1.0367930778776793</v>
          </cell>
          <cell r="Y55">
            <v>1.0902860197029223</v>
          </cell>
          <cell r="Z55">
            <v>1.0939606328589413</v>
          </cell>
          <cell r="AA55">
            <v>1.088037311082013</v>
          </cell>
          <cell r="AB55">
            <v>1.1687197275525636</v>
          </cell>
          <cell r="AC55">
            <v>1.0774510176847238</v>
          </cell>
          <cell r="AD55">
            <v>1.0187740707594255</v>
          </cell>
          <cell r="AE55">
            <v>1.0036262055878646</v>
          </cell>
          <cell r="AF55">
            <v>1.0022634611625505</v>
          </cell>
          <cell r="AG55">
            <v>0.92007401860461024</v>
          </cell>
          <cell r="AH55">
            <v>0.93460280811106911</v>
          </cell>
          <cell r="AI55">
            <v>1.0742221653223232</v>
          </cell>
          <cell r="AJ55">
            <v>1.0329500747341545</v>
          </cell>
          <cell r="AK55">
            <v>1.0588274325851359</v>
          </cell>
          <cell r="AL55">
            <v>1.0820000000000001</v>
          </cell>
          <cell r="AM55">
            <v>1.058326244354248</v>
          </cell>
          <cell r="AN55">
            <v>1.0327014923095703</v>
          </cell>
          <cell r="AO55">
            <v>0.99749934673309326</v>
          </cell>
          <cell r="AP55">
            <v>0.99358808994293213</v>
          </cell>
          <cell r="AQ55"/>
        </row>
        <row r="56">
          <cell r="B56"/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/>
          <cell r="P56"/>
          <cell r="Q56"/>
          <cell r="R56"/>
          <cell r="S56"/>
          <cell r="T56"/>
          <cell r="U56"/>
          <cell r="V56"/>
          <cell r="W56"/>
          <cell r="X56"/>
          <cell r="Y56"/>
          <cell r="Z56"/>
          <cell r="AA56"/>
          <cell r="AB56"/>
          <cell r="AC56"/>
          <cell r="AF56"/>
          <cell r="AG56"/>
          <cell r="AI56" t="str">
            <v>A.I.US.50310.erf.ALL.DIR.CommLine</v>
          </cell>
          <cell r="AJ56" t="str">
            <v>Refresh</v>
          </cell>
          <cell r="AK56">
            <v>1.0356340408325195</v>
          </cell>
          <cell r="AL56">
            <v>1.0742162466049194</v>
          </cell>
          <cell r="AM56">
            <v>1.058326244354248</v>
          </cell>
          <cell r="AN56">
            <v>1.0327014923095703</v>
          </cell>
          <cell r="AO56">
            <v>0.99749934673309326</v>
          </cell>
          <cell r="AP56">
            <v>0.99358808994293213</v>
          </cell>
          <cell r="AQ56"/>
        </row>
        <row r="57">
          <cell r="B57"/>
          <cell r="C57"/>
          <cell r="D57"/>
          <cell r="E57"/>
          <cell r="F57"/>
          <cell r="G57"/>
          <cell r="H57"/>
          <cell r="I57"/>
          <cell r="J57"/>
          <cell r="K57">
            <v>1.4663112911016196</v>
          </cell>
          <cell r="L57">
            <v>1.4020535552851723</v>
          </cell>
          <cell r="M57">
            <v>1.3128443572598971</v>
          </cell>
          <cell r="N57">
            <v>1.365000115081066</v>
          </cell>
          <cell r="O57">
            <v>1.4305755501550681</v>
          </cell>
          <cell r="P57">
            <v>1.5817694108677076</v>
          </cell>
          <cell r="Q57">
            <v>1.654245413495949</v>
          </cell>
          <cell r="R57">
            <v>1.7452394288793005</v>
          </cell>
          <cell r="S57">
            <v>1.902098882254905</v>
          </cell>
          <cell r="T57">
            <v>1.8886133260342071</v>
          </cell>
          <cell r="U57">
            <v>1.9046787447556914</v>
          </cell>
          <cell r="V57">
            <v>1.9503290345564379</v>
          </cell>
          <cell r="W57">
            <v>1.9291927139747467</v>
          </cell>
          <cell r="X57">
            <v>1.9095599349193004</v>
          </cell>
          <cell r="Y57">
            <v>1.9267990156424297</v>
          </cell>
          <cell r="Z57">
            <v>1.8786920442545116</v>
          </cell>
          <cell r="AA57">
            <v>1.7661180461002797</v>
          </cell>
          <cell r="AB57">
            <v>1.6714307215786501</v>
          </cell>
          <cell r="AC57">
            <v>1.5192049178383722</v>
          </cell>
          <cell r="AD57">
            <v>1.4984689743751995</v>
          </cell>
          <cell r="AE57">
            <v>1.5448754010126045</v>
          </cell>
          <cell r="AF57">
            <v>1.7381956999627248</v>
          </cell>
          <cell r="AG57">
            <v>1.7560342228615768</v>
          </cell>
          <cell r="AH57">
            <v>1.798990380322913</v>
          </cell>
          <cell r="AI57">
            <v>1.808990380322913</v>
          </cell>
          <cell r="AJ57">
            <v>1.798990380322913</v>
          </cell>
          <cell r="AK57">
            <v>1.788990380322913</v>
          </cell>
          <cell r="AL57">
            <v>1.778990380322913</v>
          </cell>
          <cell r="AM57">
            <v>1.768990380322913</v>
          </cell>
          <cell r="AN57">
            <v>1.758990380322913</v>
          </cell>
          <cell r="AO57">
            <v>1.748990380322913</v>
          </cell>
          <cell r="AP57">
            <v>1.738990380322913</v>
          </cell>
          <cell r="AQ57"/>
        </row>
        <row r="58">
          <cell r="D58"/>
          <cell r="E58"/>
          <cell r="F58"/>
          <cell r="G58"/>
          <cell r="H58"/>
          <cell r="I58"/>
          <cell r="J58"/>
          <cell r="K58">
            <v>1.8886331023098015</v>
          </cell>
          <cell r="L58">
            <v>2.0309196834072565</v>
          </cell>
          <cell r="M58">
            <v>1.9787032076544364</v>
          </cell>
          <cell r="N58">
            <v>1.961891468261636</v>
          </cell>
          <cell r="O58">
            <v>1.7933140294602459</v>
          </cell>
          <cell r="P58">
            <v>1.565888284755351</v>
          </cell>
          <cell r="Q58">
            <v>1.5500585439876695</v>
          </cell>
          <cell r="R58">
            <v>1.3201639996604451</v>
          </cell>
          <cell r="S58">
            <v>1.4125143142909806</v>
          </cell>
          <cell r="T58">
            <v>1.3643759139505938</v>
          </cell>
          <cell r="U58">
            <v>1.2752314700937522</v>
          </cell>
          <cell r="V58">
            <v>1.1189923627849132</v>
          </cell>
          <cell r="W58">
            <v>1.0963053635662767</v>
          </cell>
          <cell r="X58">
            <v>0.93181057552980207</v>
          </cell>
          <cell r="Y58">
            <v>0.8662926934686076</v>
          </cell>
          <cell r="Z58">
            <v>0.86511619721249</v>
          </cell>
          <cell r="AA58">
            <v>0.86511619721249</v>
          </cell>
          <cell r="AB58">
            <v>0.86511619721249</v>
          </cell>
          <cell r="AC58"/>
          <cell r="AD58"/>
          <cell r="AE58"/>
          <cell r="AF58"/>
          <cell r="AG58"/>
          <cell r="AH58"/>
          <cell r="AI58"/>
          <cell r="AJ58"/>
          <cell r="AK58"/>
          <cell r="AL58"/>
          <cell r="AM58"/>
          <cell r="AN58"/>
          <cell r="AO58"/>
          <cell r="AP58"/>
          <cell r="AQ58"/>
        </row>
        <row r="59"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  <cell r="T59"/>
          <cell r="U59"/>
          <cell r="V59"/>
          <cell r="W59"/>
          <cell r="X59"/>
          <cell r="Y59">
            <v>0.16262254383279745</v>
          </cell>
          <cell r="Z59"/>
          <cell r="AA59"/>
          <cell r="AB59"/>
          <cell r="AC59"/>
          <cell r="AD59"/>
          <cell r="AE59"/>
          <cell r="AF59"/>
          <cell r="AG59"/>
          <cell r="AH59">
            <v>0.14774839229455891</v>
          </cell>
          <cell r="AI59"/>
          <cell r="AJ59"/>
          <cell r="AK59"/>
          <cell r="AL59"/>
          <cell r="AM59"/>
          <cell r="AN59"/>
          <cell r="AO59"/>
          <cell r="AP59"/>
          <cell r="AQ59"/>
        </row>
        <row r="60">
          <cell r="I60"/>
          <cell r="J60"/>
          <cell r="K60">
            <v>-2.1884540000000001</v>
          </cell>
          <cell r="L60">
            <v>3.7596041999999996</v>
          </cell>
          <cell r="M60">
            <v>8.8738540000000015</v>
          </cell>
          <cell r="N60">
            <v>6.7359530000000012</v>
          </cell>
          <cell r="O60">
            <v>11.176344</v>
          </cell>
          <cell r="P60">
            <v>12.5365</v>
          </cell>
          <cell r="Q60">
            <v>4.8294259999999998</v>
          </cell>
          <cell r="R60">
            <v>17.086868000000003</v>
          </cell>
          <cell r="S60">
            <v>4.278454</v>
          </cell>
          <cell r="T60">
            <v>11.039898000000003</v>
          </cell>
          <cell r="U60">
            <v>6.2776099999999966</v>
          </cell>
          <cell r="V60">
            <v>17.248448999999994</v>
          </cell>
          <cell r="W60">
            <v>12.37717</v>
          </cell>
          <cell r="X60">
            <v>24.481440999999997</v>
          </cell>
          <cell r="Y60">
            <v>18.017254999999999</v>
          </cell>
          <cell r="Z60">
            <v>11.616963</v>
          </cell>
          <cell r="AA60">
            <v>4.0983819999999991</v>
          </cell>
          <cell r="AB60">
            <v>-5.42666</v>
          </cell>
          <cell r="AC60">
            <v>-2.6407799999999995</v>
          </cell>
          <cell r="AD60">
            <v>21.555047000000002</v>
          </cell>
          <cell r="AE60">
            <v>-0.33523700000000023</v>
          </cell>
          <cell r="AF60">
            <v>23.500682999999999</v>
          </cell>
          <cell r="AG60">
            <v>41.900081</v>
          </cell>
          <cell r="AH60">
            <v>33.248176000000001</v>
          </cell>
          <cell r="AI60">
            <v>-17.785046000000001</v>
          </cell>
          <cell r="AJ60">
            <v>23.609345000000001</v>
          </cell>
          <cell r="AK60">
            <v>21.993504999999999</v>
          </cell>
          <cell r="AL60"/>
          <cell r="AM60"/>
          <cell r="AN60"/>
          <cell r="AO60"/>
          <cell r="AP60"/>
          <cell r="AQ60"/>
        </row>
        <row r="61">
          <cell r="K61">
            <v>35.0271325</v>
          </cell>
          <cell r="L61">
            <v>38.233278499999997</v>
          </cell>
          <cell r="M61">
            <v>47.932614000000001</v>
          </cell>
          <cell r="N61">
            <v>53.926417499999999</v>
          </cell>
          <cell r="O61">
            <v>60.778516499999988</v>
          </cell>
          <cell r="P61">
            <v>70.648705500000005</v>
          </cell>
          <cell r="Q61">
            <v>75.812692999999996</v>
          </cell>
          <cell r="R61">
            <v>81.952455499999985</v>
          </cell>
          <cell r="S61">
            <v>76.397610000000014</v>
          </cell>
          <cell r="T61">
            <v>83.032737999999995</v>
          </cell>
          <cell r="U61">
            <v>91.7540525</v>
          </cell>
          <cell r="V61">
            <v>95.808105500000011</v>
          </cell>
          <cell r="W61">
            <v>104.30434199999999</v>
          </cell>
          <cell r="X61">
            <v>114.60191399999999</v>
          </cell>
          <cell r="Y61">
            <v>129.94354249999998</v>
          </cell>
          <cell r="Z61">
            <v>134.30438649999999</v>
          </cell>
          <cell r="AA61">
            <v>134.30438649999999</v>
          </cell>
          <cell r="AB61">
            <v>124.93609699999999</v>
          </cell>
          <cell r="AC61">
            <v>127.20329999999998</v>
          </cell>
          <cell r="AD61">
            <v>142.63303999999999</v>
          </cell>
          <cell r="AE61">
            <v>171.08199999999999</v>
          </cell>
          <cell r="AF61">
            <v>200.33989450000001</v>
          </cell>
          <cell r="AG61">
            <v>218.72167949999999</v>
          </cell>
          <cell r="AH61">
            <v>247.43180699999999</v>
          </cell>
          <cell r="AI61">
            <v>247.244237</v>
          </cell>
          <cell r="AJ61">
            <v>243.31012899999999</v>
          </cell>
          <cell r="AK61">
            <v>259.98598400000003</v>
          </cell>
          <cell r="AL61">
            <v>262.53807842499998</v>
          </cell>
          <cell r="AM61">
            <v>267.3207815003741</v>
          </cell>
          <cell r="AN61">
            <v>280.52089696453834</v>
          </cell>
          <cell r="AO61">
            <v>301.84392761694647</v>
          </cell>
          <cell r="AP61">
            <v>328.80191174458076</v>
          </cell>
          <cell r="AQ61"/>
        </row>
        <row r="62">
          <cell r="K62">
            <v>-3.2939322109795904E-3</v>
          </cell>
          <cell r="L62">
            <v>2.9404854726230178E-2</v>
          </cell>
          <cell r="M62">
            <v>0.17660941671155264</v>
          </cell>
          <cell r="N62">
            <v>0.15873021789366967</v>
          </cell>
          <cell r="O62">
            <v>0.1563213212023693</v>
          </cell>
          <cell r="P62">
            <v>0.11810922706856955</v>
          </cell>
          <cell r="Q62">
            <v>0.10519624992084109</v>
          </cell>
          <cell r="R62">
            <v>0.11927049580594938</v>
          </cell>
          <cell r="S62">
            <v>8.9862104324991296E-2</v>
          </cell>
          <cell r="T62">
            <v>0.14904017738160102</v>
          </cell>
          <cell r="U62">
            <v>8.6792471645870867E-2</v>
          </cell>
          <cell r="V62">
            <v>0.11306681145051967</v>
          </cell>
          <cell r="W62">
            <v>9.8875922154803494E-2</v>
          </cell>
          <cell r="X62">
            <v>0.14339339917132624</v>
          </cell>
          <cell r="Y62">
            <v>0.10898590054984843</v>
          </cell>
          <cell r="Z62">
            <v>8.5411045007081743E-2</v>
          </cell>
          <cell r="AA62">
            <v>9.4445701518468275E-2</v>
          </cell>
          <cell r="AB62">
            <v>1.7813426651226349E-3</v>
          </cell>
          <cell r="AC62">
            <v>6.4218003778203872E-2</v>
          </cell>
          <cell r="AD62">
            <v>8.9989661581916791E-2</v>
          </cell>
          <cell r="AE62">
            <v>-3.8440110590243277E-2</v>
          </cell>
          <cell r="AF62">
            <v>0.12312123884042475</v>
          </cell>
          <cell r="AG62">
            <v>0.16295737615712666</v>
          </cell>
          <cell r="AH62">
            <v>0.13653184046786676</v>
          </cell>
          <cell r="AI62">
            <v>1.4168504158096918E-2</v>
          </cell>
          <cell r="AJ62">
            <v>6.3452812521422E-2</v>
          </cell>
          <cell r="AK62">
            <v>6.8899718070955684E-2</v>
          </cell>
          <cell r="AL62">
            <v>4.7E-2</v>
          </cell>
          <cell r="AM62">
            <v>5.1922827155796408E-2</v>
          </cell>
          <cell r="AN62">
            <v>6.7652746432258062E-2</v>
          </cell>
          <cell r="AO62">
            <v>9.2515733680223422E-2</v>
          </cell>
          <cell r="AP62">
            <v>0.10500470880841532</v>
          </cell>
          <cell r="AQ62"/>
        </row>
        <row r="63">
          <cell r="K63">
            <v>-6.24788226669711E-2</v>
          </cell>
          <cell r="L63">
            <v>9.833329359918741E-2</v>
          </cell>
          <cell r="M63">
            <v>0.18513186032374535</v>
          </cell>
          <cell r="N63">
            <v>0.12491007769985836</v>
          </cell>
          <cell r="O63">
            <v>0.18388642309161993</v>
          </cell>
          <cell r="P63">
            <v>0.17744840349551769</v>
          </cell>
          <cell r="Q63">
            <v>6.3702076906831426E-2</v>
          </cell>
          <cell r="R63">
            <v>0.2084973280635869</v>
          </cell>
          <cell r="S63">
            <v>5.6002458715658766E-2</v>
          </cell>
          <cell r="T63">
            <v>0.13295837600826801</v>
          </cell>
          <cell r="U63">
            <v>6.8417795497370495E-2</v>
          </cell>
          <cell r="V63">
            <v>0.18003120831984296</v>
          </cell>
          <cell r="W63">
            <v>0.11866399579031907</v>
          </cell>
          <cell r="X63">
            <v>0.21362157180027549</v>
          </cell>
          <cell r="Y63">
            <v>0.1381733994207523</v>
          </cell>
          <cell r="Z63">
            <v>8.5772753222769837E-2</v>
          </cell>
          <cell r="AA63">
            <v>8.5772753222769837E-2</v>
          </cell>
          <cell r="AB63">
            <v>8.5772753222769837E-2</v>
          </cell>
          <cell r="AC63">
            <v>8.5772753222769837E-2</v>
          </cell>
          <cell r="AD63">
            <v>8.5772753222769837E-2</v>
          </cell>
          <cell r="AE63">
            <v>8.5772753222769837E-2</v>
          </cell>
          <cell r="AF63">
            <v>0.11730405997593253</v>
          </cell>
          <cell r="AG63">
            <v>0.19156802881078827</v>
          </cell>
          <cell r="AH63">
            <v>0.13437308809695594</v>
          </cell>
          <cell r="AI63">
            <v>-7.1933106372060768E-2</v>
          </cell>
          <cell r="AJ63">
            <v>9.7033958664334938E-2</v>
          </cell>
          <cell r="AK63">
            <v>8.4594964165452841E-2</v>
          </cell>
          <cell r="AL63"/>
          <cell r="AM63"/>
          <cell r="AN63"/>
          <cell r="AO63"/>
          <cell r="AP63"/>
          <cell r="AQ63"/>
        </row>
        <row r="64">
          <cell r="B64"/>
          <cell r="C64"/>
          <cell r="D64"/>
          <cell r="E64"/>
          <cell r="F64"/>
          <cell r="G64"/>
          <cell r="H64"/>
          <cell r="I64"/>
          <cell r="J64"/>
          <cell r="K64">
            <v>-7.5851541658455771E-2</v>
          </cell>
          <cell r="L64">
            <v>-7.5595792811751675E-2</v>
          </cell>
          <cell r="M64">
            <v>7.381662932048734E-2</v>
          </cell>
          <cell r="N64">
            <v>0.11977506200926478</v>
          </cell>
          <cell r="O64">
            <v>0.13414623241092108</v>
          </cell>
          <cell r="P64">
            <v>6.9605493337737065E-2</v>
          </cell>
          <cell r="Q64">
            <v>7.6259565136407956E-2</v>
          </cell>
          <cell r="R64">
            <v>8.1449383783259596E-2</v>
          </cell>
          <cell r="S64">
            <v>3.0225814655720122E-3</v>
          </cell>
          <cell r="T64">
            <v>7.7911979730212008E-2</v>
          </cell>
          <cell r="U64">
            <v>7.9483595561078854E-2</v>
          </cell>
          <cell r="V64">
            <v>8.5526886866581414E-2</v>
          </cell>
          <cell r="W64">
            <v>6.2709134390589422E-2</v>
          </cell>
          <cell r="X64">
            <v>0.10410178664206253</v>
          </cell>
          <cell r="Y64">
            <v>5.8511387743642597E-2</v>
          </cell>
          <cell r="Z64">
            <v>4.5460332004867175E-2</v>
          </cell>
          <cell r="AA64">
            <v>5.8916556682979224E-2</v>
          </cell>
          <cell r="AB64">
            <v>-2.381416637339007E-2</v>
          </cell>
          <cell r="AC64">
            <v>3.0882681502759756E-2</v>
          </cell>
          <cell r="AD64">
            <v>6.7837599198614859E-2</v>
          </cell>
          <cell r="AE64">
            <v>-6.1604353467927662E-2</v>
          </cell>
          <cell r="AF64">
            <v>0.10532214291447577</v>
          </cell>
          <cell r="AG64">
            <v>0.15061341461581088</v>
          </cell>
          <cell r="AH64">
            <v>0.12812446946240827</v>
          </cell>
          <cell r="AI64">
            <v>7.338336868899395E-2</v>
          </cell>
          <cell r="AJ64">
            <v>8.3789294279647514E-2</v>
          </cell>
          <cell r="AK64">
            <v>5.4978871476394658E-2</v>
          </cell>
          <cell r="AL64">
            <v>4.4629242227822261E-2</v>
          </cell>
          <cell r="AM64"/>
          <cell r="AN64"/>
          <cell r="AO64"/>
          <cell r="AP64"/>
          <cell r="AQ64"/>
        </row>
        <row r="65">
          <cell r="K65">
            <v>5.4347212121917204E-2</v>
          </cell>
          <cell r="L65">
            <v>7.0408427046087615E-2</v>
          </cell>
          <cell r="M65">
            <v>4.5230164163381534E-2</v>
          </cell>
          <cell r="N65">
            <v>5.778459138324922E-2</v>
          </cell>
          <cell r="O65">
            <v>6.1239220934258896E-2</v>
          </cell>
          <cell r="P65">
            <v>6.5206474306878842E-2</v>
          </cell>
          <cell r="Q65">
            <v>5.7886955684320569E-2</v>
          </cell>
          <cell r="R65">
            <v>5.2047751028033565E-2</v>
          </cell>
          <cell r="S65">
            <v>5.7823903129953932E-2</v>
          </cell>
          <cell r="T65">
            <v>6.2289214165140501E-2</v>
          </cell>
          <cell r="U65">
            <v>4.7674264850590661E-2</v>
          </cell>
          <cell r="V65">
            <v>5.4840600099330825E-2</v>
          </cell>
          <cell r="W65">
            <v>5.4688614976354487E-2</v>
          </cell>
          <cell r="X65">
            <v>5.0158490372159061E-2</v>
          </cell>
          <cell r="Y65">
            <v>4.4140977609564556E-2</v>
          </cell>
          <cell r="Z65">
            <v>6.2865645866302375E-2</v>
          </cell>
          <cell r="AA65">
            <v>5.1812618942271113E-2</v>
          </cell>
          <cell r="AB65">
            <v>4.6971653036351861E-2</v>
          </cell>
          <cell r="AC65">
            <v>3.4941884369352055E-2</v>
          </cell>
          <cell r="AD65">
            <v>3.5714600207637726E-2</v>
          </cell>
          <cell r="AE65">
            <v>3.4684940554821665E-2</v>
          </cell>
          <cell r="AF65">
            <v>4.0756760007178698E-2</v>
          </cell>
          <cell r="AG65">
            <v>4.1780005625825491E-2</v>
          </cell>
          <cell r="AH65">
            <v>6.4312669389348154E-2</v>
          </cell>
          <cell r="AI65">
            <v>7.1604204873741917E-2</v>
          </cell>
          <cell r="AJ65">
            <v>5.530579041368229E-2</v>
          </cell>
          <cell r="AK65">
            <v>8.0591048323589612E-2</v>
          </cell>
          <cell r="AL65"/>
          <cell r="AM65"/>
          <cell r="AN65"/>
          <cell r="AO65"/>
          <cell r="AP65"/>
          <cell r="AQ65"/>
        </row>
        <row r="66">
          <cell r="K66">
            <v>6.6251041246382356E-2</v>
          </cell>
          <cell r="L66">
            <v>0.1648429129612832</v>
          </cell>
          <cell r="M66">
            <v>4.6022943793551506E-2</v>
          </cell>
          <cell r="N66">
            <v>5.9743371604464544E-2</v>
          </cell>
          <cell r="O66">
            <v>2.4795142869273555E-2</v>
          </cell>
          <cell r="P66">
            <v>3.2648538761973489E-2</v>
          </cell>
          <cell r="Q66">
            <v>2.8149758510754918E-2</v>
          </cell>
          <cell r="R66">
            <v>2.0559115522780162E-2</v>
          </cell>
          <cell r="S66">
            <v>4.5147616528841659E-2</v>
          </cell>
          <cell r="T66">
            <v>5.268544799763198E-2</v>
          </cell>
          <cell r="U66">
            <v>3.9579777688838323E-2</v>
          </cell>
          <cell r="V66">
            <v>2.9806423841665462E-2</v>
          </cell>
          <cell r="W66">
            <v>3.3881523359784969E-2</v>
          </cell>
          <cell r="X66">
            <v>2.0881457529583668E-2</v>
          </cell>
          <cell r="Y66">
            <v>4.24799870297518E-3</v>
          </cell>
          <cell r="Z66">
            <v>-5.4559275321956818E-3</v>
          </cell>
          <cell r="AA66">
            <v>1.6778416987891905E-2</v>
          </cell>
          <cell r="AB66">
            <v>3.8260087474959299E-2</v>
          </cell>
          <cell r="AC66">
            <v>8.2231986119856965E-2</v>
          </cell>
          <cell r="AD66">
            <v>5.040166710321816E-2</v>
          </cell>
          <cell r="AE66">
            <v>3.1686056978524918E-2</v>
          </cell>
          <cell r="AF66">
            <v>5.6080477770242602E-2</v>
          </cell>
          <cell r="AG66">
            <v>8.581970494607509E-3</v>
          </cell>
          <cell r="AH66">
            <v>1.3921904551260866E-2</v>
          </cell>
          <cell r="AI66">
            <v>5.0855490718677503E-2</v>
          </cell>
          <cell r="AJ66">
            <v>1.7494273738188681E-2</v>
          </cell>
          <cell r="AK66">
            <v>1.0770315218223454E-2</v>
          </cell>
          <cell r="AL66">
            <v>5.0000000000000001E-3</v>
          </cell>
          <cell r="AM66">
            <v>5.0000000000000001E-3</v>
          </cell>
          <cell r="AN66">
            <v>0.02</v>
          </cell>
          <cell r="AO66">
            <v>0.02</v>
          </cell>
          <cell r="AP66">
            <v>0.02</v>
          </cell>
          <cell r="AQ66"/>
        </row>
        <row r="67">
          <cell r="K67">
            <v>1.1903829124465144E-2</v>
          </cell>
          <cell r="L67">
            <v>9.4434485915195585E-2</v>
          </cell>
          <cell r="M67">
            <v>7.9277963016996761E-4</v>
          </cell>
          <cell r="N67">
            <v>1.9587802212153275E-3</v>
          </cell>
          <cell r="O67">
            <v>-3.6444078064985348E-2</v>
          </cell>
          <cell r="P67">
            <v>-3.2557935544905353E-2</v>
          </cell>
          <cell r="Q67">
            <v>-2.9737197173565651E-2</v>
          </cell>
          <cell r="R67">
            <v>-3.1488635505253403E-2</v>
          </cell>
          <cell r="S67">
            <v>-1.2676286601112268E-2</v>
          </cell>
          <cell r="T67">
            <v>-9.6037661675085206E-3</v>
          </cell>
          <cell r="U67">
            <v>-8.0944871617523381E-3</v>
          </cell>
          <cell r="V67">
            <v>-2.5034176257665366E-2</v>
          </cell>
          <cell r="W67">
            <v>-2.0807091616569517E-2</v>
          </cell>
          <cell r="X67">
            <v>-2.9277032842575389E-2</v>
          </cell>
          <cell r="Y67">
            <v>-3.9892978906589383E-2</v>
          </cell>
          <cell r="Z67">
            <v>-6.8321573398498051E-2</v>
          </cell>
          <cell r="AA67">
            <v>-3.5034201954379209E-2</v>
          </cell>
          <cell r="AB67">
            <v>-8.7115655613925602E-3</v>
          </cell>
          <cell r="AC67">
            <v>4.7290101750504902E-2</v>
          </cell>
          <cell r="AD67">
            <v>1.4687066895580435E-2</v>
          </cell>
          <cell r="AE67">
            <v>-2.9988835762967494E-3</v>
          </cell>
          <cell r="AF67">
            <v>1.5323717763063904E-2</v>
          </cell>
          <cell r="AG67">
            <v>-3.3198035131217982E-2</v>
          </cell>
          <cell r="AH67">
            <v>-5.0390764838087292E-2</v>
          </cell>
          <cell r="AI67">
            <v>-2.0748714155064414E-2</v>
          </cell>
          <cell r="AJ67">
            <v>-3.7811516675493609E-2</v>
          </cell>
          <cell r="AK67">
            <v>-6.9820733105366156E-2</v>
          </cell>
          <cell r="AL67"/>
          <cell r="AM67"/>
          <cell r="AN67"/>
          <cell r="AO67"/>
          <cell r="AP67"/>
          <cell r="AQ67"/>
        </row>
        <row r="68">
          <cell r="B68" t="e">
            <v>#DIV/0!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>
            <v>-5.9184890455991512E-2</v>
          </cell>
          <cell r="L68">
            <v>6.8928438872957243E-2</v>
          </cell>
          <cell r="M68">
            <v>8.5224436121927351E-3</v>
          </cell>
          <cell r="N68">
            <v>-3.382014019381132E-2</v>
          </cell>
          <cell r="O68">
            <v>2.7565101889250633E-2</v>
          </cell>
          <cell r="P68">
            <v>5.9339176426948123E-2</v>
          </cell>
          <cell r="Q68">
            <v>-4.1494173014009678E-2</v>
          </cell>
          <cell r="R68">
            <v>8.9226832257637487E-2</v>
          </cell>
          <cell r="S68">
            <v>-3.3859645609332537E-2</v>
          </cell>
          <cell r="T68">
            <v>-1.6081801373333014E-2</v>
          </cell>
          <cell r="U68">
            <v>-1.8374676148500364E-2</v>
          </cell>
          <cell r="V68">
            <v>6.6964396869323317E-2</v>
          </cell>
          <cell r="W68">
            <v>1.9788073635515581E-2</v>
          </cell>
          <cell r="X68">
            <v>7.0228172628949287E-2</v>
          </cell>
          <cell r="Y68">
            <v>2.9668584724015821E-2</v>
          </cell>
          <cell r="Z68">
            <v>1.0862266214960894E-3</v>
          </cell>
          <cell r="AA68">
            <v>-6.3930078709677887E-2</v>
          </cell>
          <cell r="AB68">
            <v>-4.5216827927640479E-2</v>
          </cell>
          <cell r="AC68">
            <v>-8.49783142418475E-2</v>
          </cell>
          <cell r="AD68">
            <v>6.113273614584671E-2</v>
          </cell>
          <cell r="AE68">
            <v>3.6480599946224622E-2</v>
          </cell>
          <cell r="AF68">
            <v>-5.817178864492214E-3</v>
          </cell>
          <cell r="AG68">
            <v>2.8610652653661615E-2</v>
          </cell>
          <cell r="AH68">
            <v>-2.1587523709108263E-3</v>
          </cell>
          <cell r="AI68">
            <v>-8.6101610530157677E-2</v>
          </cell>
          <cell r="AJ68">
            <v>3.3581146142912945E-2</v>
          </cell>
          <cell r="AK68">
            <v>1.5695246094497153E-2</v>
          </cell>
          <cell r="AL68"/>
          <cell r="AM68"/>
          <cell r="AN68"/>
          <cell r="AO68"/>
          <cell r="AP68"/>
          <cell r="AQ68"/>
        </row>
        <row r="69">
          <cell r="B69" t="e">
            <v>#DIV/0!</v>
          </cell>
          <cell r="C69" t="e">
            <v>#DIV/0!</v>
          </cell>
          <cell r="D69" t="e">
            <v>#DIV/0!</v>
          </cell>
          <cell r="E69" t="e">
            <v>#DIV/0!</v>
          </cell>
          <cell r="F69" t="e">
            <v>#DIV/0!</v>
          </cell>
          <cell r="G69" t="e">
            <v>#DIV/0!</v>
          </cell>
          <cell r="H69" t="e">
            <v>#DIV/0!</v>
          </cell>
          <cell r="I69" t="e">
            <v>#DIV/0!</v>
          </cell>
          <cell r="J69" t="e">
            <v>#DIV/0!</v>
          </cell>
          <cell r="K69">
            <v>-9.924306535797579E-3</v>
          </cell>
          <cell r="L69">
            <v>-1.8263722793222287E-3</v>
          </cell>
          <cell r="M69">
            <v>1.0766573256360775E-3</v>
          </cell>
          <cell r="N69">
            <v>-2.9962568902337849E-2</v>
          </cell>
          <cell r="O69">
            <v>-3.2986540564872428E-2</v>
          </cell>
          <cell r="P69">
            <v>-1.9085204611427597E-2</v>
          </cell>
          <cell r="Q69">
            <v>6.5003626767343159E-4</v>
          </cell>
          <cell r="R69">
            <v>1.2623221521409822E-2</v>
          </cell>
          <cell r="S69">
            <v>-4.2436065735564271E-2</v>
          </cell>
          <cell r="T69">
            <v>-4.6453881841159804E-2</v>
          </cell>
          <cell r="U69">
            <v>-1.2842539025728338E-2</v>
          </cell>
          <cell r="V69">
            <v>-1.5548089508982101E-2</v>
          </cell>
          <cell r="W69">
            <v>-7.081124197111638E-3</v>
          </cell>
          <cell r="X69">
            <v>-2.3195066358141333E-2</v>
          </cell>
          <cell r="Y69">
            <v>-2.0330837140291037E-2</v>
          </cell>
          <cell r="Z69">
            <v>-2.865744076050717E-2</v>
          </cell>
          <cell r="AA69">
            <v>-2.6431780022315179E-2</v>
          </cell>
          <cell r="AB69">
            <v>4.2140743359392894E-4</v>
          </cell>
          <cell r="AC69">
            <v>1.2437806251881407E-3</v>
          </cell>
          <cell r="AD69">
            <v>4.5986399785070574E-3</v>
          </cell>
          <cell r="AE69">
            <v>0.13932670882968401</v>
          </cell>
          <cell r="AF69">
            <v>-1.3981618623643692E-2</v>
          </cell>
          <cell r="AG69">
            <v>-2.9329328554282535E-3</v>
          </cell>
          <cell r="AH69">
            <v>5.8338821411105229E-3</v>
          </cell>
          <cell r="AI69">
            <v>-1.1868393923373816E-2</v>
          </cell>
          <cell r="AJ69">
            <v>4.2558894044234401E-2</v>
          </cell>
          <cell r="AK69">
            <v>-1.7816729689542658E-4</v>
          </cell>
          <cell r="AL69"/>
          <cell r="AM69"/>
          <cell r="AN69"/>
          <cell r="AO69"/>
          <cell r="AP69"/>
          <cell r="AQ69"/>
        </row>
        <row r="70">
          <cell r="B70"/>
          <cell r="C70"/>
          <cell r="D70"/>
          <cell r="E70"/>
          <cell r="F70"/>
          <cell r="G70"/>
          <cell r="H70"/>
          <cell r="I70"/>
          <cell r="J70"/>
          <cell r="K70">
            <v>1.8089982273848101E-2</v>
          </cell>
          <cell r="L70">
            <v>6.71711498495631E-2</v>
          </cell>
          <cell r="M70">
            <v>6.4397753228461932E-2</v>
          </cell>
          <cell r="N70">
            <v>9.5849819161667044E-3</v>
          </cell>
          <cell r="O70">
            <v>5.4824070796303248E-3</v>
          </cell>
          <cell r="P70">
            <v>1.2386367475887589E-2</v>
          </cell>
          <cell r="Q70">
            <v>7.3303944465166748E-3</v>
          </cell>
          <cell r="R70">
            <v>9.7616521249780236E-3</v>
          </cell>
          <cell r="S70">
            <v>2.0482636738353537E-2</v>
          </cell>
          <cell r="T70">
            <v>1.787938053990773E-2</v>
          </cell>
          <cell r="U70">
            <v>1.9473521941633029E-3</v>
          </cell>
          <cell r="V70">
            <v>7.5728102884449894E-3</v>
          </cell>
          <cell r="W70">
            <v>1.0505520797380624E-2</v>
          </cell>
          <cell r="X70">
            <v>1.2091709751065251E-2</v>
          </cell>
          <cell r="Y70">
            <v>1.6764784458661142E-2</v>
          </cell>
          <cell r="Z70">
            <v>1.3343807256782789E-2</v>
          </cell>
          <cell r="AA70">
            <v>1.2319651753921565E-2</v>
          </cell>
          <cell r="AB70">
            <v>8.3895705635950585E-3</v>
          </cell>
          <cell r="AC70">
            <v>1.0446974465345482E-2</v>
          </cell>
          <cell r="AD70">
            <v>6.896708875911213E-3</v>
          </cell>
          <cell r="AE70">
            <v>7.4780819616698108E-3</v>
          </cell>
          <cell r="AF70">
            <v>5.7825124954351964E-3</v>
          </cell>
          <cell r="AG70">
            <v>3.9505192999271591E-3</v>
          </cell>
          <cell r="AH70">
            <v>2.9045943262009169E-3</v>
          </cell>
          <cell r="AI70">
            <v>-2.032630397168185E-2</v>
          </cell>
          <cell r="AJ70">
            <v>-6.9357179206856467E-3</v>
          </cell>
          <cell r="AK70">
            <v>5.0257667393701147E-3</v>
          </cell>
          <cell r="AL70">
            <v>5.1042375137600043E-3</v>
          </cell>
          <cell r="AM70">
            <v>3.0000000000000001E-3</v>
          </cell>
          <cell r="AN70">
            <v>5.0000000000000001E-3</v>
          </cell>
          <cell r="AO70">
            <v>5.0000000000000001E-3</v>
          </cell>
          <cell r="AP70">
            <v>5.0000000000000001E-3</v>
          </cell>
          <cell r="AQ70"/>
        </row>
        <row r="71">
          <cell r="B71"/>
          <cell r="C71"/>
          <cell r="D71"/>
          <cell r="E71"/>
          <cell r="F71"/>
          <cell r="G71"/>
          <cell r="H71"/>
          <cell r="I71"/>
          <cell r="J71"/>
          <cell r="K71">
            <v>0.10061195037901742</v>
          </cell>
          <cell r="L71">
            <v>0.10857239940746649</v>
          </cell>
          <cell r="M71">
            <v>0.10270327843757261</v>
          </cell>
          <cell r="N71">
            <v>7.7242380637656885E-2</v>
          </cell>
          <cell r="O71">
            <v>7.5979729604742183E-2</v>
          </cell>
          <cell r="P71">
            <v>8.5349239226186299E-2</v>
          </cell>
          <cell r="Q71">
            <v>7.7149076125681254E-2</v>
          </cell>
          <cell r="R71">
            <v>7.765134435651215E-2</v>
          </cell>
          <cell r="S71">
            <v>8.0799158652191519E-2</v>
          </cell>
          <cell r="T71">
            <v>7.5346454285212083E-2</v>
          </cell>
          <cell r="U71">
            <v>5.8371549460857236E-2</v>
          </cell>
          <cell r="V71">
            <v>6.5529381937109568E-2</v>
          </cell>
          <cell r="W71">
            <v>6.9250215393151293E-2</v>
          </cell>
          <cell r="X71">
            <v>7.0417381610087024E-2</v>
          </cell>
          <cell r="Y71">
            <v>7.3213019734014298E-2</v>
          </cell>
          <cell r="Z71">
            <v>6.5805623600400806E-2</v>
          </cell>
          <cell r="AA71">
            <v>6.7698821888829419E-2</v>
          </cell>
          <cell r="AB71">
            <v>5.9978683222560107E-2</v>
          </cell>
          <cell r="AC71">
            <v>6.0327334819633156E-2</v>
          </cell>
          <cell r="AD71">
            <v>5.3067915373266085E-2</v>
          </cell>
          <cell r="AE71">
            <v>5.0478393470344322E-2</v>
          </cell>
          <cell r="AF71">
            <v>5.2482488744181745E-2</v>
          </cell>
          <cell r="AG71">
            <v>4.8128368591662828E-2</v>
          </cell>
          <cell r="AH71">
            <v>4.7472058072578892E-2</v>
          </cell>
          <cell r="AI71">
            <v>2.4707069421984008E-2</v>
          </cell>
          <cell r="AJ71">
            <v>3.3379509852713964E-2</v>
          </cell>
          <cell r="AK71">
            <v>4.4770246231131634E-2</v>
          </cell>
          <cell r="AL71">
            <v>4.4999999999999998E-2</v>
          </cell>
          <cell r="AM71">
            <v>3.6602152089274663E-2</v>
          </cell>
          <cell r="AN71">
            <v>3.7270050365980481E-2</v>
          </cell>
          <cell r="AO71">
            <v>3.903851082707132E-2</v>
          </cell>
          <cell r="AP71">
            <v>4.3837539857191639E-2</v>
          </cell>
          <cell r="AQ71"/>
        </row>
        <row r="72">
          <cell r="B72"/>
          <cell r="C72"/>
          <cell r="D72"/>
          <cell r="E72"/>
          <cell r="F72"/>
          <cell r="G72"/>
          <cell r="H72"/>
          <cell r="I72"/>
          <cell r="J72"/>
          <cell r="K72">
            <v>8.2521968105169319E-2</v>
          </cell>
          <cell r="L72">
            <v>4.1401249557903391E-2</v>
          </cell>
          <cell r="M72">
            <v>3.830552520911068E-2</v>
          </cell>
          <cell r="N72">
            <v>6.7657398721490181E-2</v>
          </cell>
          <cell r="O72">
            <v>7.0497322525111858E-2</v>
          </cell>
          <cell r="P72">
            <v>7.2962871750298711E-2</v>
          </cell>
          <cell r="Q72">
            <v>6.9818681679164579E-2</v>
          </cell>
          <cell r="R72">
            <v>6.7889692231534127E-2</v>
          </cell>
          <cell r="S72">
            <v>6.0316521913837982E-2</v>
          </cell>
          <cell r="T72">
            <v>5.7467073745304353E-2</v>
          </cell>
          <cell r="U72">
            <v>5.6424197266693933E-2</v>
          </cell>
          <cell r="V72">
            <v>5.7956571648664579E-2</v>
          </cell>
          <cell r="W72">
            <v>5.8744694595770669E-2</v>
          </cell>
          <cell r="X72">
            <v>5.8325671859021773E-2</v>
          </cell>
          <cell r="Y72">
            <v>5.6448235275353156E-2</v>
          </cell>
          <cell r="Z72">
            <v>5.2461816343618017E-2</v>
          </cell>
          <cell r="AA72">
            <v>5.5379170134907854E-2</v>
          </cell>
          <cell r="AB72">
            <v>5.1589112658965049E-2</v>
          </cell>
          <cell r="AC72">
            <v>4.9880360354287674E-2</v>
          </cell>
          <cell r="AD72">
            <v>4.6171206497354872E-2</v>
          </cell>
          <cell r="AE72">
            <v>4.3000311508674512E-2</v>
          </cell>
          <cell r="AF72">
            <v>4.6699976248746548E-2</v>
          </cell>
          <cell r="AG72">
            <v>4.4177849291735669E-2</v>
          </cell>
          <cell r="AH72">
            <v>4.4567463746377975E-2</v>
          </cell>
          <cell r="AI72">
            <v>4.5033373393665858E-2</v>
          </cell>
          <cell r="AJ72">
            <v>4.031522777339961E-2</v>
          </cell>
          <cell r="AK72">
            <v>3.974447949176152E-2</v>
          </cell>
          <cell r="AL72">
            <v>0.04</v>
          </cell>
          <cell r="AM72">
            <v>3.360215208927466E-2</v>
          </cell>
          <cell r="AN72">
            <v>3.2270050365980484E-2</v>
          </cell>
          <cell r="AO72">
            <v>3.4038510827071322E-2</v>
          </cell>
          <cell r="AP72">
            <v>3.8837539857191641E-2</v>
          </cell>
          <cell r="AQ72"/>
        </row>
        <row r="74">
          <cell r="K74">
            <v>1.833422133541762</v>
          </cell>
          <cell r="L74">
            <v>2.2351833887329335</v>
          </cell>
          <cell r="M74">
            <v>2.1862052213551295</v>
          </cell>
          <cell r="N74">
            <v>2.0514146521971353</v>
          </cell>
          <cell r="O74">
            <v>1.8946923128668343</v>
          </cell>
          <cell r="P74">
            <v>1.6705783236183993</v>
          </cell>
          <cell r="Q74">
            <v>1.5760673611739395</v>
          </cell>
          <cell r="R74">
            <v>1.4410738431138286</v>
          </cell>
          <cell r="S74">
            <v>1.4215040104003251</v>
          </cell>
          <cell r="T74">
            <v>1.4200259420567345</v>
          </cell>
          <cell r="U74">
            <v>1.3055059557178688</v>
          </cell>
          <cell r="V74">
            <v>1.1970135136426421</v>
          </cell>
          <cell r="W74">
            <v>1.146064350801427</v>
          </cell>
          <cell r="X74">
            <v>1.0068909669344617</v>
          </cell>
          <cell r="Y74">
            <v>0.91672119836197341</v>
          </cell>
          <cell r="Z74">
            <v>0.87922030752137803</v>
          </cell>
          <cell r="AA74">
            <v>0.89407655348621096</v>
          </cell>
          <cell r="AB74">
            <v>1.0845511045538745</v>
          </cell>
          <cell r="AC74">
            <v>1.29895629280058</v>
          </cell>
          <cell r="AD74">
            <v>1.3086477789437847</v>
          </cell>
          <cell r="AE74">
            <v>1.1907443039010535</v>
          </cell>
          <cell r="AF74">
            <v>1.0724112964929209</v>
          </cell>
          <cell r="AG74">
            <v>0.97202527196212396</v>
          </cell>
          <cell r="AH74">
            <v>0.87796754036557645</v>
          </cell>
          <cell r="AI74">
            <v>0.79051622950467393</v>
          </cell>
          <cell r="AJ74">
            <v>0.7355430854257613</v>
          </cell>
          <cell r="AK74">
            <v>0.69185143457579612</v>
          </cell>
          <cell r="AL74">
            <v>0.71184596339379569</v>
          </cell>
          <cell r="AM74">
            <v>0.7320700717712596</v>
          </cell>
          <cell r="AN74">
            <v>0.74476137382879526</v>
          </cell>
          <cell r="AO74">
            <v>0.75041475099441213</v>
          </cell>
          <cell r="AP74">
            <v>0.72333381916493211</v>
          </cell>
          <cell r="AQ74"/>
        </row>
        <row r="75">
          <cell r="K75">
            <v>-1.7723921953357877E-3</v>
          </cell>
          <cell r="L75">
            <v>1.4472775877779986E-2</v>
          </cell>
          <cell r="M75">
            <v>8.6010646182926573E-2</v>
          </cell>
          <cell r="N75">
            <v>7.8836765194387051E-2</v>
          </cell>
          <cell r="O75">
            <v>8.2876149772945343E-2</v>
          </cell>
          <cell r="P75">
            <v>7.0595552020249364E-2</v>
          </cell>
          <cell r="Q75">
            <v>6.6655619260204552E-2</v>
          </cell>
          <cell r="R75">
            <v>8.1916773950195865E-2</v>
          </cell>
          <cell r="S75">
            <v>6.2410835981113987E-2</v>
          </cell>
          <cell r="T75">
            <v>0.10717299063557224</v>
          </cell>
          <cell r="U75">
            <v>6.8347325410311022E-2</v>
          </cell>
          <cell r="V75">
            <v>9.6437331372143373E-2</v>
          </cell>
          <cell r="W75">
            <v>8.8442607415482016E-2</v>
          </cell>
          <cell r="X75">
            <v>0.14594690651262868</v>
          </cell>
          <cell r="Y75">
            <v>0.12059243679589908</v>
          </cell>
          <cell r="Z75">
            <v>9.7647849466942216E-2</v>
          </cell>
          <cell r="AA75">
            <v>0.10930524606707921</v>
          </cell>
          <cell r="AB75">
            <v>1.7252119406675434E-3</v>
          </cell>
          <cell r="AC75">
            <v>5.3038898608881904E-2</v>
          </cell>
          <cell r="AD75">
            <v>7.3087104261599464E-2</v>
          </cell>
          <cell r="AE75">
            <v>-3.3329841419470589E-2</v>
          </cell>
          <cell r="AF75">
            <v>0.11787634167088802</v>
          </cell>
          <cell r="AG75">
            <v>0.1721974339163449</v>
          </cell>
          <cell r="AH75">
            <v>0.15949451058587219</v>
          </cell>
          <cell r="AI75">
            <v>1.7624918045145644E-2</v>
          </cell>
          <cell r="AJ75">
            <v>8.4429777909503109E-2</v>
          </cell>
          <cell r="AK75">
            <v>9.8567217034600391E-2</v>
          </cell>
          <cell r="AL75">
            <v>8.1819003901464085E-2</v>
          </cell>
          <cell r="AM75">
            <v>7.0199428193502444E-2</v>
          </cell>
          <cell r="AN75">
            <v>8.9907554154174341E-2</v>
          </cell>
          <cell r="AO75">
            <v>0.12202312150026995</v>
          </cell>
          <cell r="AP75">
            <v>0.14368052288887068</v>
          </cell>
          <cell r="AQ75"/>
        </row>
        <row r="76">
          <cell r="K76" t="str">
            <v/>
          </cell>
          <cell r="L76" t="str">
            <v/>
          </cell>
          <cell r="M76">
            <v>-0.11606738157058247</v>
          </cell>
          <cell r="N76">
            <v>0.19559806479344596</v>
          </cell>
          <cell r="O76">
            <v>0.19388812895919277</v>
          </cell>
          <cell r="P76">
            <v>0.23694691489493039</v>
          </cell>
          <cell r="Q76">
            <v>0.23947226207006647</v>
          </cell>
          <cell r="R76">
            <v>0.21898709973679151</v>
          </cell>
          <cell r="S76">
            <v>4.8818693849094513E-2</v>
          </cell>
          <cell r="T76">
            <v>0.15687673846455288</v>
          </cell>
          <cell r="U76">
            <v>0.17124349883568074</v>
          </cell>
          <cell r="V76">
            <v>0.1846785560342476</v>
          </cell>
          <cell r="W76">
            <v>0.1947759534016992</v>
          </cell>
          <cell r="X76">
            <v>0.21132598521273238</v>
          </cell>
          <cell r="Y76">
            <v>0.21993034682219426</v>
          </cell>
          <cell r="Z76">
            <v>0.15819562282312744</v>
          </cell>
          <cell r="AA76">
            <v>0.18260537612221645</v>
          </cell>
          <cell r="AB76">
            <v>0.76333685317578048</v>
          </cell>
          <cell r="AC76">
            <v>0.14099233293829019</v>
          </cell>
          <cell r="AD76">
            <v>0.24178278969963418</v>
          </cell>
          <cell r="AE76" t="str">
            <v/>
          </cell>
          <cell r="AF76">
            <v>0.19196142002612929</v>
          </cell>
          <cell r="AG76">
            <v>0.24953000231464137</v>
          </cell>
          <cell r="AH76">
            <v>0.25950925493970184</v>
          </cell>
          <cell r="AI76">
            <v>0.61480392070620216</v>
          </cell>
          <cell r="AJ76">
            <v>0.19633627866303549</v>
          </cell>
          <cell r="AK76">
            <v>0.20339156789495152</v>
          </cell>
          <cell r="AL76">
            <v>0.20339156789495152</v>
          </cell>
          <cell r="AM76">
            <v>0.20339156789495152</v>
          </cell>
          <cell r="AN76">
            <v>0.20339156789495152</v>
          </cell>
          <cell r="AO76">
            <v>0.20339156789495152</v>
          </cell>
          <cell r="AP76">
            <v>0.20339156789495152</v>
          </cell>
          <cell r="AQ76"/>
        </row>
        <row r="77">
          <cell r="K77">
            <v>-2.9400554245659457E-2</v>
          </cell>
          <cell r="L77">
            <v>-1.811044721148318E-2</v>
          </cell>
          <cell r="M77">
            <v>7.706581842924963E-2</v>
          </cell>
          <cell r="N77">
            <v>9.8006682659388888E-2</v>
          </cell>
          <cell r="O77">
            <v>0.10280973739530745</v>
          </cell>
          <cell r="P77">
            <v>9.2517222455798895E-2</v>
          </cell>
          <cell r="Q77">
            <v>8.7643902958271125E-2</v>
          </cell>
          <cell r="R77">
            <v>0.10488530205146313</v>
          </cell>
          <cell r="S77">
            <v>6.5614027081407414E-2</v>
          </cell>
          <cell r="T77">
            <v>0.12711426137193158</v>
          </cell>
          <cell r="U77">
            <v>8.2469730631723456E-2</v>
          </cell>
          <cell r="V77">
            <v>0.11828136262805596</v>
          </cell>
          <cell r="W77">
            <v>0.10983602363728596</v>
          </cell>
          <cell r="X77">
            <v>0.18505352500043451</v>
          </cell>
          <cell r="Y77">
            <v>0.15459188330764578</v>
          </cell>
          <cell r="Z77">
            <v>0.11599826766691344</v>
          </cell>
          <cell r="AA77">
            <v>0.13372396009717638</v>
          </cell>
          <cell r="AB77">
            <v>7.2897363354546161E-3</v>
          </cell>
          <cell r="AC77">
            <v>6.1744383248993367E-2</v>
          </cell>
          <cell r="AD77">
            <v>9.6393359671493331E-2</v>
          </cell>
          <cell r="AE77">
            <v>0</v>
          </cell>
          <cell r="AF77">
            <v>0.14587959608896364</v>
          </cell>
          <cell r="AG77">
            <v>0.22945278884891576</v>
          </cell>
          <cell r="AH77">
            <v>0.2153902822551611</v>
          </cell>
          <cell r="AI77">
            <v>4.5755704672431813E-2</v>
          </cell>
          <cell r="AJ77">
            <v>0.10505610203363024</v>
          </cell>
          <cell r="AK77">
            <v>0.1237335848606764</v>
          </cell>
          <cell r="AL77">
            <v>0.10270918635050884</v>
          </cell>
          <cell r="AM77">
            <v>8.8122878649425668E-2</v>
          </cell>
          <cell r="AN77">
            <v>0.11286292051490394</v>
          </cell>
          <cell r="AO77">
            <v>0.15317829511021144</v>
          </cell>
          <cell r="AP77">
            <v>0.18036530508369458</v>
          </cell>
        </row>
        <row r="78">
          <cell r="B78"/>
          <cell r="C78"/>
          <cell r="D78"/>
          <cell r="E78"/>
          <cell r="F78"/>
          <cell r="G78"/>
          <cell r="H78"/>
          <cell r="I78"/>
          <cell r="J78"/>
          <cell r="K78">
            <v>2.1876727356417494</v>
          </cell>
          <cell r="L78">
            <v>2.0018540368225293</v>
          </cell>
          <cell r="M78">
            <v>1.9715031790420077</v>
          </cell>
          <cell r="N78">
            <v>2.0948091570580187</v>
          </cell>
          <cell r="O78">
            <v>2.2571990410136147</v>
          </cell>
          <cell r="P78">
            <v>2.4857166152608228</v>
          </cell>
          <cell r="Q78">
            <v>2.5539875408406938</v>
          </cell>
          <cell r="R78">
            <v>2.7932130811009093</v>
          </cell>
          <cell r="S78">
            <v>2.9274847089778278</v>
          </cell>
          <cell r="T78">
            <v>2.9066776716841494</v>
          </cell>
          <cell r="U78">
            <v>2.8887241758937319</v>
          </cell>
          <cell r="V78">
            <v>3.0590304470481526</v>
          </cell>
          <cell r="W78">
            <v>3.0730030314334287</v>
          </cell>
          <cell r="X78">
            <v>3.2709917821424002</v>
          </cell>
          <cell r="Y78">
            <v>3.3999513104212489</v>
          </cell>
          <cell r="Z78">
            <v>3.3806066681286873</v>
          </cell>
          <cell r="AA78">
            <v>3.1267829486373171</v>
          </cell>
          <cell r="AB78">
            <v>2.8551310955335643</v>
          </cell>
          <cell r="AC78">
            <v>2.5716562554069964</v>
          </cell>
          <cell r="AD78">
            <v>2.6323717913980462</v>
          </cell>
          <cell r="AE78">
            <v>2.7908823534999154</v>
          </cell>
          <cell r="AF78">
            <v>3.0942249603142735</v>
          </cell>
          <cell r="AG78">
            <v>3.3022581995550393</v>
          </cell>
          <cell r="AH78">
            <v>3.3618411395162506</v>
          </cell>
          <cell r="AI78">
            <v>3.6338286728662696</v>
          </cell>
          <cell r="AJ78">
            <v>4.0041542572860429</v>
          </cell>
          <cell r="AK78">
            <v>4.0232237564740316</v>
          </cell>
          <cell r="AL78">
            <v>3.9529752708631132</v>
          </cell>
          <cell r="AM78"/>
          <cell r="AN78"/>
          <cell r="AO78"/>
          <cell r="AP78"/>
          <cell r="AQ78"/>
        </row>
        <row r="79">
          <cell r="B79"/>
          <cell r="C79"/>
          <cell r="D79"/>
          <cell r="E79"/>
          <cell r="F79"/>
          <cell r="G79"/>
          <cell r="H79"/>
          <cell r="I79"/>
          <cell r="J79"/>
          <cell r="K79">
            <v>0.21713986528916043</v>
          </cell>
          <cell r="L79">
            <v>0.21773661827513591</v>
          </cell>
          <cell r="M79">
            <v>0.19704895636784131</v>
          </cell>
          <cell r="N79">
            <v>0.15591879972115663</v>
          </cell>
          <cell r="O79">
            <v>0.16293079669329941</v>
          </cell>
          <cell r="P79">
            <v>0.19976728909177979</v>
          </cell>
          <cell r="Q79">
            <v>0.19296949839325339</v>
          </cell>
          <cell r="R79">
            <v>0.20663303857125023</v>
          </cell>
          <cell r="S79">
            <v>0.23791499762774737</v>
          </cell>
          <cell r="T79">
            <v>0.2155431110211056</v>
          </cell>
          <cell r="U79">
            <v>0.17252291377277015</v>
          </cell>
          <cell r="V79">
            <v>0.20325993402794892</v>
          </cell>
          <cell r="W79">
            <v>0.21324775615813413</v>
          </cell>
          <cell r="X79">
            <v>0.23289370251592267</v>
          </cell>
          <cell r="Y79">
            <v>0.24390024438635183</v>
          </cell>
          <cell r="Z79">
            <v>0.22524565958217935</v>
          </cell>
          <cell r="AA79">
            <v>0.22595723066591922</v>
          </cell>
          <cell r="AB79">
            <v>0.17722131405500685</v>
          </cell>
          <cell r="AC79">
            <v>0.15898859073169314</v>
          </cell>
          <cell r="AD79">
            <v>0.13843708196306984</v>
          </cell>
          <cell r="AE79">
            <v>0.13557575527208041</v>
          </cell>
          <cell r="AF79">
            <v>0.15466407810603383</v>
          </cell>
          <cell r="AG79">
            <v>0.15891107471064617</v>
          </cell>
          <cell r="AH79">
            <v>0.16051831192990498</v>
          </cell>
          <cell r="AI79">
            <v>8.9535788757195423E-2</v>
          </cell>
          <cell r="AJ79">
            <v>0.13022942556295899</v>
          </cell>
          <cell r="AK79">
            <v>0.17740581569086544</v>
          </cell>
          <cell r="AL79"/>
          <cell r="AM79"/>
          <cell r="AN79"/>
          <cell r="AO79"/>
          <cell r="AP79"/>
          <cell r="AQ79"/>
        </row>
        <row r="80">
          <cell r="B80"/>
          <cell r="C80"/>
          <cell r="D80"/>
          <cell r="E80"/>
          <cell r="F80"/>
          <cell r="G80"/>
          <cell r="H80"/>
          <cell r="I80"/>
          <cell r="J80"/>
          <cell r="K80">
            <v>-3.1846082799259184E-2</v>
          </cell>
          <cell r="L80">
            <v>3.3925889337031334E-2</v>
          </cell>
          <cell r="M80">
            <v>4.1505198068767677E-3</v>
          </cell>
          <cell r="N80">
            <v>-1.6797497582261484E-2</v>
          </cell>
          <cell r="O80">
            <v>1.4614062209227343E-2</v>
          </cell>
          <cell r="P80">
            <v>3.5467863267408868E-2</v>
          </cell>
          <cell r="Q80">
            <v>-2.6291999952661137E-2</v>
          </cell>
          <cell r="R80">
            <v>6.1282333061085027E-2</v>
          </cell>
          <cell r="S80">
            <v>-2.3516128454550343E-2</v>
          </cell>
          <cell r="T80">
            <v>-1.1564229043920354E-2</v>
          </cell>
          <cell r="U80">
            <v>-1.446968782217394E-2</v>
          </cell>
          <cell r="V80">
            <v>5.7115502313857563E-2</v>
          </cell>
          <cell r="W80">
            <v>1.7700050628246224E-2</v>
          </cell>
          <cell r="X80">
            <v>7.1478775204874112E-2</v>
          </cell>
          <cell r="Y80">
            <v>3.2828163185367472E-2</v>
          </cell>
          <cell r="Z80">
            <v>1.241849852253194E-3</v>
          </cell>
          <cell r="AA80">
            <v>-7.3988470328452627E-2</v>
          </cell>
          <cell r="AB80">
            <v>-4.3792030016024226E-2</v>
          </cell>
          <cell r="AC80">
            <v>-7.0185242889110502E-2</v>
          </cell>
          <cell r="AD80">
            <v>4.9650310735096549E-2</v>
          </cell>
          <cell r="AE80">
            <v>3.1630830203787895E-2</v>
          </cell>
          <cell r="AF80">
            <v>-5.5693702390396367E-3</v>
          </cell>
          <cell r="AG80">
            <v>3.0232942416070767E-2</v>
          </cell>
          <cell r="AH80">
            <v>-2.5218231270789011E-3</v>
          </cell>
          <cell r="AI80">
            <v>-0.10710614276679647</v>
          </cell>
          <cell r="AJ80">
            <v>4.4682790220457326E-2</v>
          </cell>
          <cell r="AK80">
            <v>2.2453455130463155E-2</v>
          </cell>
          <cell r="AL80"/>
          <cell r="AM80"/>
          <cell r="AN80"/>
          <cell r="AO80"/>
          <cell r="AP80"/>
          <cell r="AQ80"/>
        </row>
        <row r="81">
          <cell r="B81"/>
          <cell r="C81"/>
          <cell r="D81"/>
          <cell r="E81"/>
          <cell r="F81"/>
          <cell r="G81"/>
          <cell r="H81"/>
          <cell r="I81"/>
          <cell r="J81"/>
          <cell r="K81">
            <v>3.9041647629622644E-2</v>
          </cell>
          <cell r="L81">
            <v>5.1680270247463571E-2</v>
          </cell>
          <cell r="M81">
            <v>5.0061170186014067E-2</v>
          </cell>
          <cell r="N81">
            <v>1.9347913197138324E-2</v>
          </cell>
          <cell r="O81">
            <v>1.175646396648143E-2</v>
          </cell>
          <cell r="P81">
            <v>2.8991366235792761E-2</v>
          </cell>
          <cell r="Q81">
            <v>1.8335184430006982E-2</v>
          </cell>
          <cell r="R81">
            <v>2.5976109709046524E-2</v>
          </cell>
          <cell r="S81">
            <v>6.0311599183752368E-2</v>
          </cell>
          <cell r="T81">
            <v>5.1147427457091221E-2</v>
          </cell>
          <cell r="U81">
            <v>5.7555928835526446E-3</v>
          </cell>
          <cell r="V81">
            <v>2.3489446628884168E-2</v>
          </cell>
          <cell r="W81">
            <v>3.2350494862657002E-2</v>
          </cell>
          <cell r="X81">
            <v>3.9991305971394948E-2</v>
          </cell>
          <cell r="Y81">
            <v>5.5849834379284209E-2</v>
          </cell>
          <cell r="Z81">
            <v>4.5674434834672782E-2</v>
          </cell>
          <cell r="AA81">
            <v>4.1119096542859904E-2</v>
          </cell>
          <cell r="AB81">
            <v>2.4788985682137783E-2</v>
          </cell>
          <cell r="AC81">
            <v>2.7532291168193869E-2</v>
          </cell>
          <cell r="AD81">
            <v>1.7991289938834309E-2</v>
          </cell>
          <cell r="AE81">
            <v>2.0084763801675513E-2</v>
          </cell>
          <cell r="AF81">
            <v>1.7040864212870484E-2</v>
          </cell>
          <cell r="AG81">
            <v>1.3043892531302706E-2</v>
          </cell>
          <cell r="AH81">
            <v>9.8213685484232933E-3</v>
          </cell>
          <cell r="AI81">
            <v>-7.3660361232631602E-2</v>
          </cell>
          <cell r="AJ81">
            <v>-2.7059551343417174E-2</v>
          </cell>
          <cell r="AK81">
            <v>1.991501773894621E-2</v>
          </cell>
          <cell r="AL81"/>
          <cell r="AM81"/>
          <cell r="AN81"/>
          <cell r="AO81"/>
          <cell r="AP81"/>
          <cell r="AQ81"/>
        </row>
        <row r="82">
          <cell r="B82"/>
          <cell r="C82"/>
          <cell r="D82"/>
          <cell r="E82"/>
          <cell r="F82"/>
          <cell r="G82"/>
          <cell r="H82"/>
          <cell r="I82"/>
          <cell r="J82"/>
          <cell r="K82">
            <v>-0.24503115869074052</v>
          </cell>
          <cell r="L82">
            <v>-0.22971751449522054</v>
          </cell>
          <cell r="M82">
            <v>-0.11804863398099598</v>
          </cell>
          <cell r="N82">
            <v>-6.9936895696039086E-2</v>
          </cell>
          <cell r="O82">
            <v>-7.1161049832590847E-2</v>
          </cell>
          <cell r="P82">
            <v>-0.11054324832735332</v>
          </cell>
          <cell r="Q82">
            <v>-0.1111102391087349</v>
          </cell>
          <cell r="R82">
            <v>-0.11652834175845939</v>
          </cell>
          <cell r="S82">
            <v>-0.17871460723104796</v>
          </cell>
          <cell r="T82">
            <v>-0.10744406649574598</v>
          </cell>
          <cell r="U82">
            <v>-8.5630367913490824E-2</v>
          </cell>
          <cell r="V82">
            <v>-8.3987581381751331E-2</v>
          </cell>
          <cell r="W82">
            <v>-9.6262041724305594E-2</v>
          </cell>
          <cell r="X82">
            <v>-4.4372752861774792E-2</v>
          </cell>
          <cell r="Y82">
            <v>-8.4608223983923286E-2</v>
          </cell>
          <cell r="Z82">
            <v>-0.10385415339421991</v>
          </cell>
          <cell r="AA82">
            <v>-9.8492072872553904E-2</v>
          </cell>
          <cell r="AB82">
            <v>-0.18262221951492116</v>
          </cell>
          <cell r="AC82">
            <v>-0.10297784870718163</v>
          </cell>
          <cell r="AD82">
            <v>-3.4582066745855802E-2</v>
          </cell>
          <cell r="AE82">
            <v>-1.0675029014814028E-2</v>
          </cell>
          <cell r="AF82">
            <v>-9.9146013935217485E-3</v>
          </cell>
          <cell r="AG82">
            <v>7.2603920089995125E-2</v>
          </cell>
          <cell r="AH82">
            <v>6.3158510287414163E-2</v>
          </cell>
          <cell r="AI82">
            <v>-6.8889884709790253E-2</v>
          </cell>
          <cell r="AJ82">
            <v>-2.2299409119434854E-2</v>
          </cell>
          <cell r="AK82">
            <v>-5.0910956098254141E-2</v>
          </cell>
          <cell r="AL82">
            <v>-7.1957364526210432E-2</v>
          </cell>
          <cell r="AM82">
            <v>-5.0314342572112744E-2</v>
          </cell>
          <cell r="AN82">
            <v>-2.4720324219089616E-2</v>
          </cell>
          <cell r="AO82">
            <v>1.0451087665733091E-2</v>
          </cell>
          <cell r="AP82">
            <v>1.4331610764239755E-2</v>
          </cell>
          <cell r="AQ82"/>
        </row>
        <row r="83">
          <cell r="B83"/>
          <cell r="C83"/>
          <cell r="D83"/>
          <cell r="E83"/>
          <cell r="F83"/>
          <cell r="G83"/>
          <cell r="H83"/>
          <cell r="I83"/>
          <cell r="J83"/>
          <cell r="K83">
            <v>-5.7494684144524223E-2</v>
          </cell>
          <cell r="L83">
            <v>-6.451726936106969E-2</v>
          </cell>
          <cell r="M83">
            <v>2.5372830277093174E-2</v>
          </cell>
          <cell r="N83">
            <v>6.3497366356690149E-2</v>
          </cell>
          <cell r="O83">
            <v>7.861502703255123E-2</v>
          </cell>
          <cell r="P83">
            <v>5.0880802665659204E-2</v>
          </cell>
          <cell r="Q83">
            <v>6.3553578065898481E-2</v>
          </cell>
          <cell r="R83">
            <v>6.0480304594488367E-2</v>
          </cell>
          <cell r="S83">
            <v>1.8392453591074231E-2</v>
          </cell>
          <cell r="T83">
            <v>6.5899095001016747E-2</v>
          </cell>
          <cell r="U83">
            <v>8.2710135261268997E-2</v>
          </cell>
          <cell r="V83">
            <v>0.1019695139859728</v>
          </cell>
          <cell r="W83">
            <v>8.3920250491517287E-2</v>
          </cell>
          <cell r="X83">
            <v>0.14506221902903954</v>
          </cell>
          <cell r="Y83">
            <v>9.8742048928361581E-2</v>
          </cell>
          <cell r="Z83">
            <v>7.0323832832240654E-2</v>
          </cell>
          <cell r="AA83">
            <v>9.2604863554316463E-2</v>
          </cell>
          <cell r="AB83">
            <v>-1.7499257098563328E-2</v>
          </cell>
          <cell r="AC83">
            <v>2.6242156638949802E-2</v>
          </cell>
          <cell r="AD83">
            <v>7.8402075426797155E-2</v>
          </cell>
          <cell r="AE83">
            <v>0.10004148231490069</v>
          </cell>
          <cell r="AF83">
            <v>0.12883873187609315</v>
          </cell>
          <cell r="AG83">
            <v>0.2179493256970236</v>
          </cell>
          <cell r="AH83">
            <v>0.21308206700453794</v>
          </cell>
          <cell r="AI83">
            <v>9.1285279277777243E-2</v>
          </cell>
          <cell r="AJ83">
            <v>0.13211564790834132</v>
          </cell>
          <cell r="AK83">
            <v>0.10381856161916606</v>
          </cell>
          <cell r="AL83">
            <v>8.2942982318968836E-2</v>
          </cell>
          <cell r="AM83">
            <v>7.6776232620207302E-2</v>
          </cell>
          <cell r="AN83">
            <v>9.4405305971461129E-2</v>
          </cell>
          <cell r="AO83">
            <v>0.13489798620233373</v>
          </cell>
          <cell r="AP83">
            <v>0.16142791775991475</v>
          </cell>
          <cell r="AQ83"/>
        </row>
        <row r="84">
          <cell r="B84"/>
          <cell r="C84"/>
          <cell r="D84"/>
          <cell r="E84"/>
          <cell r="F84"/>
          <cell r="G84"/>
          <cell r="H84"/>
          <cell r="I84"/>
          <cell r="J84"/>
          <cell r="K84">
            <v>0.52948346546346048</v>
          </cell>
          <cell r="L84">
            <v>0.49238776312527954</v>
          </cell>
          <cell r="M84">
            <v>0.505381502456553</v>
          </cell>
          <cell r="N84">
            <v>0.50971219161581116</v>
          </cell>
          <cell r="O84">
            <v>0.55762682027362576</v>
          </cell>
          <cell r="P84">
            <v>0.63861516158940834</v>
          </cell>
          <cell r="Q84">
            <v>0.6451369232980112</v>
          </cell>
          <cell r="R84">
            <v>0.75748164641454141</v>
          </cell>
          <cell r="S84">
            <v>0.70795742732133349</v>
          </cell>
          <cell r="T84">
            <v>0.73293583518670324</v>
          </cell>
          <cell r="U84">
            <v>0.78417136296556589</v>
          </cell>
          <cell r="V84">
            <v>0.89366114842037991</v>
          </cell>
          <cell r="W84">
            <v>0.91215461789496699</v>
          </cell>
          <cell r="X84">
            <v>1.0731794919063109</v>
          </cell>
          <cell r="Y84">
            <v>1.1619381054717013</v>
          </cell>
          <cell r="Z84">
            <v>1.1661775028618817</v>
          </cell>
          <cell r="AA84">
            <v>1.0507008908171438</v>
          </cell>
          <cell r="AB84">
            <v>0.89819389258337345</v>
          </cell>
          <cell r="AC84">
            <v>0.7805395697880344</v>
          </cell>
          <cell r="AD84">
            <v>0.82925602271437659</v>
          </cell>
          <cell r="AE84">
            <v>0.89623284680718784</v>
          </cell>
          <cell r="AF84">
            <v>0.98779552492775247</v>
          </cell>
          <cell r="AG84">
            <v>1.1087350931078113</v>
          </cell>
          <cell r="AH84">
            <v>1.1901443443625499</v>
          </cell>
          <cell r="AI84">
            <v>1.1988683564012104</v>
          </cell>
          <cell r="AJ84">
            <v>1.4287275468142577</v>
          </cell>
          <cell r="AK84">
            <v>1.4559455708857687</v>
          </cell>
          <cell r="AL84">
            <v>1.4083015387297377</v>
          </cell>
          <cell r="AM84">
            <v>1.3870832051339388</v>
          </cell>
          <cell r="AN84">
            <v>1.3861356182769884</v>
          </cell>
          <cell r="AO84">
            <v>1.3866823651671145</v>
          </cell>
          <cell r="AP84">
            <v>1.4443252298238745</v>
          </cell>
          <cell r="AQ84"/>
        </row>
        <row r="85">
          <cell r="B85"/>
          <cell r="C85"/>
          <cell r="D85"/>
          <cell r="E85"/>
          <cell r="F85"/>
          <cell r="G85"/>
          <cell r="H85"/>
          <cell r="I85"/>
          <cell r="J85"/>
          <cell r="K85">
            <v>2.7628162050323667E-2</v>
          </cell>
          <cell r="L85">
            <v>3.2583223089263168E-2</v>
          </cell>
          <cell r="M85">
            <v>8.9448277536769445E-3</v>
          </cell>
          <cell r="N85">
            <v>-1.9169917465001844E-2</v>
          </cell>
          <cell r="O85">
            <v>-1.9933587622362112E-2</v>
          </cell>
          <cell r="P85">
            <v>-2.1921670435549521E-2</v>
          </cell>
          <cell r="Q85">
            <v>-2.0988283698066577E-2</v>
          </cell>
          <cell r="R85">
            <v>-2.2968528101267257E-2</v>
          </cell>
          <cell r="S85">
            <v>-3.2031911002934248E-3</v>
          </cell>
          <cell r="T85">
            <v>-1.9941270736359328E-2</v>
          </cell>
          <cell r="U85">
            <v>-1.412240522141244E-2</v>
          </cell>
          <cell r="V85">
            <v>-2.1844031255912593E-2</v>
          </cell>
          <cell r="W85">
            <v>-2.1393416221803942E-2</v>
          </cell>
          <cell r="X85">
            <v>-3.9106618487805819E-2</v>
          </cell>
          <cell r="Y85">
            <v>-3.3999446511746724E-2</v>
          </cell>
          <cell r="Z85">
            <v>-1.835041819997122E-2</v>
          </cell>
          <cell r="AA85">
            <v>-2.4418714030097155E-2</v>
          </cell>
          <cell r="AB85">
            <v>-5.5645243947870723E-3</v>
          </cell>
          <cell r="AC85">
            <v>-8.7054846401114598E-3</v>
          </cell>
          <cell r="AD85">
            <v>-2.330625540989387E-2</v>
          </cell>
          <cell r="AE85">
            <v>-3.3329841419470589E-2</v>
          </cell>
          <cell r="AF85">
            <v>-2.8003254418075642E-2</v>
          </cell>
          <cell r="AG85">
            <v>-5.7255354932570869E-2</v>
          </cell>
          <cell r="AH85">
            <v>-5.5895771669288948E-2</v>
          </cell>
          <cell r="AI85">
            <v>-2.8130786627286172E-2</v>
          </cell>
          <cell r="AJ85">
            <v>-2.0626324124127116E-2</v>
          </cell>
          <cell r="AK85">
            <v>-2.5166367826076012E-2</v>
          </cell>
          <cell r="AL85"/>
          <cell r="AM85"/>
          <cell r="AN85"/>
          <cell r="AO85"/>
          <cell r="AP85"/>
          <cell r="AQ85"/>
        </row>
        <row r="86">
          <cell r="B86"/>
          <cell r="C86"/>
          <cell r="D86"/>
          <cell r="E86"/>
          <cell r="F86"/>
          <cell r="G86"/>
          <cell r="H86"/>
          <cell r="I86"/>
          <cell r="J86"/>
          <cell r="K86">
            <v>-9.6424266328028144E-3</v>
          </cell>
          <cell r="L86">
            <v>-2.0306042603602035E-3</v>
          </cell>
          <cell r="M86">
            <v>1.2027912532202095E-3</v>
          </cell>
          <cell r="N86">
            <v>-3.1395163434876333E-2</v>
          </cell>
          <cell r="O86">
            <v>-3.4963045208023638E-2</v>
          </cell>
          <cell r="P86">
            <v>-2.0452596625547801E-2</v>
          </cell>
          <cell r="Q86">
            <v>6.6112952411582257E-4</v>
          </cell>
          <cell r="R86">
            <v>1.3895905656070863E-2</v>
          </cell>
          <cell r="S86">
            <v>-4.2707872392958819E-2</v>
          </cell>
          <cell r="T86">
            <v>-4.8429207505656623E-2</v>
          </cell>
          <cell r="U86">
            <v>-1.3154839987096253E-2</v>
          </cell>
          <cell r="V86">
            <v>-1.6713424172641003E-2</v>
          </cell>
          <cell r="W86">
            <v>-7.4178026057358419E-3</v>
          </cell>
          <cell r="X86">
            <v>-2.5227788787087431E-2</v>
          </cell>
          <cell r="Y86">
            <v>-2.0603992025258314E-2</v>
          </cell>
          <cell r="Z86">
            <v>-2.7666731481777732E-2</v>
          </cell>
          <cell r="AA86">
            <v>-2.7239221635764223E-2</v>
          </cell>
          <cell r="AB86">
            <v>4.1078341536696496E-4</v>
          </cell>
          <cell r="AC86">
            <v>1.261295972383831E-3</v>
          </cell>
          <cell r="AD86">
            <v>5.0269570936269563E-3</v>
          </cell>
          <cell r="AE86">
            <v>0.14936143068401134</v>
          </cell>
          <cell r="AF86">
            <v>-1.4863358842767481E-2</v>
          </cell>
          <cell r="AG86">
            <v>-3.1800843366599071E-3</v>
          </cell>
          <cell r="AH86">
            <v>6.1081893350813368E-3</v>
          </cell>
          <cell r="AI86">
            <v>-1.1278793769691707E-2</v>
          </cell>
          <cell r="AJ86">
            <v>4.4840876187882614E-2</v>
          </cell>
          <cell r="AK86">
            <v>-1.7947712668801291E-4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/>
        </row>
        <row r="87">
          <cell r="B87"/>
          <cell r="C87"/>
          <cell r="D87"/>
          <cell r="E87"/>
          <cell r="F87"/>
          <cell r="G87"/>
          <cell r="H87"/>
          <cell r="I87"/>
          <cell r="J87"/>
          <cell r="K87">
            <v>0.21348857791184281</v>
          </cell>
          <cell r="L87">
            <v>0.20855209483687001</v>
          </cell>
          <cell r="M87">
            <v>0.20258757862687995</v>
          </cell>
          <cell r="N87">
            <v>0.18627090348086101</v>
          </cell>
          <cell r="O87">
            <v>0.18817815261001861</v>
          </cell>
          <cell r="P87">
            <v>0.24930264774437463</v>
          </cell>
          <cell r="Q87">
            <v>0.20744106595620926</v>
          </cell>
          <cell r="R87">
            <v>0.25026243175969703</v>
          </cell>
          <cell r="S87">
            <v>0.18502415388669902</v>
          </cell>
          <cell r="T87">
            <v>0.19325477938671981</v>
          </cell>
          <cell r="U87">
            <v>0.2004655770240221</v>
          </cell>
          <cell r="V87">
            <v>0.20687916592357472</v>
          </cell>
          <cell r="W87">
            <v>0.25135737803844838</v>
          </cell>
          <cell r="X87">
            <v>0.31543943295806842</v>
          </cell>
          <cell r="Y87">
            <v>0.35667890017626475</v>
          </cell>
          <cell r="Z87">
            <v>0.38706647152325113</v>
          </cell>
          <cell r="AA87">
            <v>0.31949153339833497</v>
          </cell>
          <cell r="AB87">
            <v>0.23878121932144974</v>
          </cell>
          <cell r="AC87">
            <v>0.17080241272083982</v>
          </cell>
          <cell r="AD87">
            <v>0.28925082868073376</v>
          </cell>
          <cell r="AE87">
            <v>0.29593164667305244</v>
          </cell>
          <cell r="AF87">
            <v>0.30402901736645416</v>
          </cell>
          <cell r="AG87">
            <v>0.32681411834257906</v>
          </cell>
          <cell r="AH87">
            <v>0.33204984164269497</v>
          </cell>
          <cell r="AI87">
            <v>0.27942936916533673</v>
          </cell>
          <cell r="AJ87">
            <v>0.31336321200994349</v>
          </cell>
          <cell r="AK87">
            <v>0.31059223349607135</v>
          </cell>
          <cell r="AL87"/>
          <cell r="AM87"/>
          <cell r="AN87"/>
          <cell r="AO87"/>
          <cell r="AP87"/>
          <cell r="AQ87"/>
        </row>
        <row r="88">
          <cell r="B88"/>
          <cell r="C88"/>
          <cell r="D88"/>
          <cell r="E88"/>
          <cell r="F88"/>
          <cell r="G88"/>
          <cell r="H88"/>
          <cell r="I88"/>
          <cell r="J88"/>
          <cell r="K88">
            <v>0.40870937518950434</v>
          </cell>
          <cell r="L88">
            <v>0.3850005460011624</v>
          </cell>
          <cell r="M88">
            <v>0.37649931467992831</v>
          </cell>
          <cell r="N88">
            <v>0.35867190774378199</v>
          </cell>
          <cell r="O88">
            <v>0.33595066415163394</v>
          </cell>
          <cell r="P88">
            <v>0.39095548706184025</v>
          </cell>
          <cell r="Q88">
            <v>0.32198196912378535</v>
          </cell>
          <cell r="R88">
            <v>0.33380857931981989</v>
          </cell>
          <cell r="S88">
            <v>0.26472184417349975</v>
          </cell>
          <cell r="T88">
            <v>0.25821770554966023</v>
          </cell>
          <cell r="U88">
            <v>0.24866261966101144</v>
          </cell>
          <cell r="V88">
            <v>0.22674346894803329</v>
          </cell>
          <cell r="W88">
            <v>0.2688086141613692</v>
          </cell>
          <cell r="X88">
            <v>0.28681075952324758</v>
          </cell>
          <cell r="Y88">
            <v>0.30262680745107567</v>
          </cell>
          <cell r="Z88">
            <v>0.33019807443843402</v>
          </cell>
          <cell r="AA88">
            <v>0.29386423819289254</v>
          </cell>
          <cell r="AB88">
            <v>0.2530958717297957</v>
          </cell>
          <cell r="AC88">
            <v>0.20397025674509942</v>
          </cell>
          <cell r="AD88">
            <v>0.32818223498614246</v>
          </cell>
          <cell r="AE88">
            <v>0.31981838248181577</v>
          </cell>
          <cell r="AF88">
            <v>0.2997732864935394</v>
          </cell>
          <cell r="AG88">
            <v>0.28697416935988918</v>
          </cell>
          <cell r="AH88">
            <v>0.27202785991525602</v>
          </cell>
          <cell r="AI88">
            <v>0.23702090834789105</v>
          </cell>
          <cell r="AJ88">
            <v>0.22410198562691419</v>
          </cell>
          <cell r="AK88">
            <v>0.21553487722416279</v>
          </cell>
          <cell r="AL88"/>
          <cell r="AM88"/>
          <cell r="AN88"/>
          <cell r="AO88"/>
          <cell r="AP88"/>
          <cell r="AQ8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gu"/>
      <sheetName val="Uk risks"/>
      <sheetName val="2000data"/>
      <sheetName val="FAME Persistence2"/>
      <sheetName val="2002"/>
      <sheetName val="ABI LM"/>
      <sheetName val="Overall"/>
      <sheetName val="Graphs"/>
      <sheetName val="Timeser"/>
    </sheetNames>
    <sheetDataSet>
      <sheetData sheetId="0"/>
      <sheetData sheetId="1"/>
      <sheetData sheetId="2">
        <row r="3">
          <cell r="Q3">
            <v>1983</v>
          </cell>
          <cell r="R3">
            <v>1984</v>
          </cell>
          <cell r="S3">
            <v>1985</v>
          </cell>
          <cell r="T3">
            <v>1986</v>
          </cell>
          <cell r="U3">
            <v>1987</v>
          </cell>
          <cell r="V3">
            <v>1988</v>
          </cell>
          <cell r="W3">
            <v>1989</v>
          </cell>
          <cell r="X3">
            <v>1990</v>
          </cell>
          <cell r="Y3">
            <v>1991</v>
          </cell>
          <cell r="Z3">
            <v>1992</v>
          </cell>
          <cell r="AA3">
            <v>1993</v>
          </cell>
          <cell r="AB3">
            <v>1994</v>
          </cell>
          <cell r="AC3">
            <v>1995</v>
          </cell>
          <cell r="AD3">
            <v>1996</v>
          </cell>
          <cell r="AE3">
            <v>1997</v>
          </cell>
          <cell r="AF3">
            <v>1998</v>
          </cell>
          <cell r="AG3">
            <v>1999</v>
          </cell>
          <cell r="AH3">
            <v>2000</v>
          </cell>
        </row>
        <row r="6">
          <cell r="Q6">
            <v>49.898040771484375</v>
          </cell>
          <cell r="R6">
            <v>52.373340606689453</v>
          </cell>
          <cell r="S6">
            <v>55.558349609375</v>
          </cell>
          <cell r="T6">
            <v>57.459178924560547</v>
          </cell>
          <cell r="U6">
            <v>59.838470458984375</v>
          </cell>
          <cell r="V6">
            <v>62.775333404541016</v>
          </cell>
          <cell r="W6">
            <v>67.670089721679688</v>
          </cell>
          <cell r="X6">
            <v>74.082237243652344</v>
          </cell>
          <cell r="Y6">
            <v>78.418991088867188</v>
          </cell>
          <cell r="Z6">
            <v>81.346061706542969</v>
          </cell>
          <cell r="AA6">
            <v>82.618698120117188</v>
          </cell>
          <cell r="AB6">
            <v>84.664703369140625</v>
          </cell>
          <cell r="AC6">
            <v>87.552619934082031</v>
          </cell>
          <cell r="AD6">
            <v>89.696525573730469</v>
          </cell>
          <cell r="AE6">
            <v>92.506118774414063</v>
          </cell>
        </row>
        <row r="43">
          <cell r="W43">
            <v>6.2E-2</v>
          </cell>
          <cell r="X43">
            <v>-5.8000000000000003E-2</v>
          </cell>
          <cell r="Y43">
            <v>-0.11900000000000001</v>
          </cell>
          <cell r="Z43">
            <v>-2.7E-2</v>
          </cell>
          <cell r="AA43">
            <v>5.5E-2</v>
          </cell>
          <cell r="AB43">
            <v>0.113</v>
          </cell>
          <cell r="AC43">
            <v>0.11800000000000001</v>
          </cell>
          <cell r="AD43">
            <v>8.4000000000000005E-2</v>
          </cell>
          <cell r="AE43">
            <v>8.2000000000000003E-2</v>
          </cell>
          <cell r="AF43">
            <v>2.4E-2</v>
          </cell>
          <cell r="AG43">
            <v>2.5999999999999999E-2</v>
          </cell>
          <cell r="AH43">
            <v>2.5999999999999999E-2</v>
          </cell>
        </row>
        <row r="51">
          <cell r="W51">
            <v>0.91160220994475138</v>
          </cell>
          <cell r="X51">
            <v>0.58480543024579446</v>
          </cell>
          <cell r="Y51">
            <v>0.48705464100780588</v>
          </cell>
          <cell r="Z51">
            <v>0.56907452246435297</v>
          </cell>
          <cell r="AA51">
            <v>0.72743997792291415</v>
          </cell>
          <cell r="AB51">
            <v>0.64599233762707775</v>
          </cell>
          <cell r="AC51">
            <v>0.82717456337787398</v>
          </cell>
          <cell r="AD51">
            <v>1.016771426893027</v>
          </cell>
          <cell r="AE51">
            <v>1.1612516484833952</v>
          </cell>
        </row>
        <row r="341">
          <cell r="P341">
            <v>82</v>
          </cell>
          <cell r="X341">
            <v>90</v>
          </cell>
          <cell r="AE341">
            <v>97</v>
          </cell>
        </row>
        <row r="342">
          <cell r="P342">
            <v>191.40688988909255</v>
          </cell>
          <cell r="X342">
            <v>494.11304736394771</v>
          </cell>
          <cell r="AE342">
            <v>909.96683371048914</v>
          </cell>
        </row>
        <row r="343">
          <cell r="P343">
            <v>-2.3022569266391262</v>
          </cell>
          <cell r="X343">
            <v>-484.06034122837741</v>
          </cell>
          <cell r="AE343">
            <v>360.96468851398288</v>
          </cell>
        </row>
        <row r="344">
          <cell r="P344">
            <v>-2.306107107097501</v>
          </cell>
          <cell r="X344">
            <v>-484.06475471382555</v>
          </cell>
          <cell r="AE344">
            <v>360.96423071676429</v>
          </cell>
        </row>
      </sheetData>
      <sheetData sheetId="3"/>
      <sheetData sheetId="4"/>
      <sheetData sheetId="5"/>
      <sheetData sheetId="6"/>
      <sheetData sheetId="7"/>
      <sheetData sheetId="8">
        <row r="61">
          <cell r="A61">
            <v>1991</v>
          </cell>
          <cell r="D61">
            <v>8.6</v>
          </cell>
          <cell r="E61">
            <v>8.6092231235840089</v>
          </cell>
        </row>
        <row r="62">
          <cell r="A62">
            <v>1992</v>
          </cell>
          <cell r="D62">
            <v>3.7</v>
          </cell>
          <cell r="E62">
            <v>9.6897920732117626</v>
          </cell>
        </row>
        <row r="63">
          <cell r="A63">
            <v>1993</v>
          </cell>
          <cell r="D63">
            <v>15.7</v>
          </cell>
          <cell r="E63">
            <v>9.4043310226366472</v>
          </cell>
        </row>
        <row r="64">
          <cell r="A64">
            <v>1994</v>
          </cell>
          <cell r="C64">
            <v>3.7</v>
          </cell>
          <cell r="D64">
            <v>3.1</v>
          </cell>
          <cell r="E64">
            <v>3.1064259280026914</v>
          </cell>
        </row>
        <row r="65">
          <cell r="A65">
            <v>1995</v>
          </cell>
          <cell r="C65">
            <v>-2</v>
          </cell>
          <cell r="D65">
            <v>-3.4</v>
          </cell>
          <cell r="E65">
            <v>-4.236458559930389</v>
          </cell>
        </row>
        <row r="66">
          <cell r="A66">
            <v>1996</v>
          </cell>
          <cell r="C66">
            <v>-2.6</v>
          </cell>
          <cell r="D66">
            <v>2.2000000000000002</v>
          </cell>
          <cell r="E66" t="e">
            <v>#REF!</v>
          </cell>
        </row>
        <row r="67">
          <cell r="A67">
            <v>1997</v>
          </cell>
          <cell r="C67">
            <v>1.2</v>
          </cell>
          <cell r="D67">
            <v>4</v>
          </cell>
          <cell r="E67" t="e">
            <v>#REF!</v>
          </cell>
        </row>
        <row r="68">
          <cell r="A68">
            <v>1998</v>
          </cell>
          <cell r="D68">
            <v>4.5</v>
          </cell>
          <cell r="E68" t="e">
            <v>#REF!</v>
          </cell>
        </row>
        <row r="69">
          <cell r="A69">
            <v>1999</v>
          </cell>
          <cell r="E69" t="e">
            <v>#REF!</v>
          </cell>
        </row>
        <row r="76">
          <cell r="A76">
            <v>1991</v>
          </cell>
          <cell r="D76">
            <v>6.292552094078812</v>
          </cell>
          <cell r="E76">
            <v>6.292552094078812</v>
          </cell>
        </row>
        <row r="77">
          <cell r="A77">
            <v>1992</v>
          </cell>
          <cell r="D77">
            <v>11.25776397515528</v>
          </cell>
          <cell r="E77">
            <v>11.25776397515528</v>
          </cell>
        </row>
        <row r="78">
          <cell r="A78">
            <v>1993</v>
          </cell>
          <cell r="B78">
            <v>12.1</v>
          </cell>
          <cell r="C78">
            <v>12.072575017445917</v>
          </cell>
          <cell r="D78">
            <v>12.072575017445917</v>
          </cell>
          <cell r="E78">
            <v>12.072575017445917</v>
          </cell>
        </row>
        <row r="79">
          <cell r="A79">
            <v>1994</v>
          </cell>
          <cell r="B79">
            <v>2.5</v>
          </cell>
          <cell r="C79">
            <v>-0.8</v>
          </cell>
          <cell r="D79">
            <v>-0.8250311332503113</v>
          </cell>
          <cell r="E79">
            <v>-0.8250311332503113</v>
          </cell>
        </row>
        <row r="80">
          <cell r="A80">
            <v>1995</v>
          </cell>
          <cell r="B80">
            <v>0</v>
          </cell>
          <cell r="C80">
            <v>-7.4</v>
          </cell>
          <cell r="D80">
            <v>-7.3</v>
          </cell>
          <cell r="E80">
            <v>-7.0632553759221475</v>
          </cell>
        </row>
        <row r="81">
          <cell r="A81">
            <v>1996</v>
          </cell>
          <cell r="B81">
            <v>0</v>
          </cell>
          <cell r="C81">
            <v>-7</v>
          </cell>
          <cell r="D81">
            <v>-0.2</v>
          </cell>
          <cell r="E81">
            <v>-0.33778078027360242</v>
          </cell>
        </row>
        <row r="82">
          <cell r="A82">
            <v>1997</v>
          </cell>
          <cell r="C82">
            <v>-1</v>
          </cell>
          <cell r="D82">
            <v>7</v>
          </cell>
          <cell r="E82" t="e">
            <v>#REF!</v>
          </cell>
        </row>
        <row r="83">
          <cell r="A83">
            <v>1998</v>
          </cell>
          <cell r="D83">
            <v>3.5</v>
          </cell>
          <cell r="E83" t="e">
            <v>#REF!</v>
          </cell>
        </row>
        <row r="84">
          <cell r="A84">
            <v>1999</v>
          </cell>
          <cell r="E84" t="e">
            <v>#REF!</v>
          </cell>
        </row>
        <row r="90">
          <cell r="D90">
            <v>9.9</v>
          </cell>
          <cell r="E90">
            <v>9.880036215482118</v>
          </cell>
        </row>
        <row r="91">
          <cell r="D91">
            <v>-0.3</v>
          </cell>
          <cell r="E91">
            <v>8.857760840457308</v>
          </cell>
        </row>
        <row r="92">
          <cell r="B92">
            <v>15</v>
          </cell>
          <cell r="C92">
            <v>15</v>
          </cell>
          <cell r="D92">
            <v>17.899999999999999</v>
          </cell>
          <cell r="E92">
            <v>7.9572334184880313</v>
          </cell>
        </row>
        <row r="93">
          <cell r="B93">
            <v>7.5</v>
          </cell>
          <cell r="C93">
            <v>6.2</v>
          </cell>
          <cell r="D93">
            <v>5.3</v>
          </cell>
          <cell r="E93">
            <v>5.319894829097283</v>
          </cell>
        </row>
        <row r="94">
          <cell r="B94">
            <v>2</v>
          </cell>
          <cell r="C94">
            <v>0.7</v>
          </cell>
          <cell r="D94">
            <v>-1.3</v>
          </cell>
          <cell r="E94">
            <v>-2.6129649662977448</v>
          </cell>
        </row>
        <row r="95">
          <cell r="B95">
            <v>2</v>
          </cell>
          <cell r="C95">
            <v>-0.5</v>
          </cell>
          <cell r="D95">
            <v>3.4</v>
          </cell>
          <cell r="E95">
            <v>1.3757156284713321</v>
          </cell>
        </row>
        <row r="96">
          <cell r="C96">
            <v>2.2999999999999998</v>
          </cell>
          <cell r="D96">
            <v>2.5</v>
          </cell>
          <cell r="E96" t="e">
            <v>#REF!</v>
          </cell>
        </row>
        <row r="97">
          <cell r="D97">
            <v>5</v>
          </cell>
          <cell r="E97" t="e">
            <v>#REF!</v>
          </cell>
        </row>
        <row r="98">
          <cell r="E98" t="e">
            <v>#REF!</v>
          </cell>
        </row>
        <row r="107">
          <cell r="A107">
            <v>1991</v>
          </cell>
          <cell r="B107">
            <v>130.28732925105982</v>
          </cell>
          <cell r="E107">
            <v>130.28732925105982</v>
          </cell>
        </row>
        <row r="108">
          <cell r="A108">
            <v>1992</v>
          </cell>
          <cell r="B108">
            <v>114.49530939364348</v>
          </cell>
          <cell r="E108">
            <v>114.49530939364348</v>
          </cell>
        </row>
        <row r="109">
          <cell r="A109">
            <v>1993</v>
          </cell>
          <cell r="B109">
            <v>100.7</v>
          </cell>
          <cell r="C109">
            <v>100.7</v>
          </cell>
          <cell r="D109">
            <v>100.7</v>
          </cell>
          <cell r="E109">
            <v>100.22989794774027</v>
          </cell>
        </row>
        <row r="110">
          <cell r="A110">
            <v>1994</v>
          </cell>
          <cell r="B110">
            <v>95</v>
          </cell>
          <cell r="C110">
            <v>93.2</v>
          </cell>
          <cell r="D110">
            <v>93.2</v>
          </cell>
          <cell r="E110">
            <v>93.26190994126604</v>
          </cell>
        </row>
        <row r="111">
          <cell r="A111">
            <v>1995</v>
          </cell>
          <cell r="C111">
            <v>95</v>
          </cell>
          <cell r="D111">
            <v>98.3</v>
          </cell>
          <cell r="E111">
            <v>98.649568769859286</v>
          </cell>
        </row>
        <row r="112">
          <cell r="A112">
            <v>1996</v>
          </cell>
          <cell r="C112">
            <v>100</v>
          </cell>
          <cell r="D112">
            <v>102.5</v>
          </cell>
          <cell r="E112">
            <v>103.52378271882915</v>
          </cell>
        </row>
        <row r="113">
          <cell r="A113">
            <v>1997</v>
          </cell>
          <cell r="C113">
            <v>105</v>
          </cell>
          <cell r="D113">
            <v>105</v>
          </cell>
          <cell r="E113" t="e">
            <v>#REF!</v>
          </cell>
        </row>
        <row r="114">
          <cell r="A114">
            <v>1998</v>
          </cell>
          <cell r="D114">
            <v>106.9</v>
          </cell>
          <cell r="E114" t="e">
            <v>#REF!</v>
          </cell>
        </row>
        <row r="115">
          <cell r="A115">
            <v>1999</v>
          </cell>
          <cell r="E115" t="e">
            <v>#REF!</v>
          </cell>
        </row>
      </sheetData>
      <sheetData sheetId="9">
        <row r="10">
          <cell r="F10">
            <v>2.2938443670151087E-2</v>
          </cell>
          <cell r="S10">
            <v>6.1115935735996524E-2</v>
          </cell>
        </row>
        <row r="11">
          <cell r="S11">
            <v>-0.18148337595907943</v>
          </cell>
        </row>
        <row r="12">
          <cell r="S12">
            <v>0.39301409998168846</v>
          </cell>
        </row>
        <row r="13">
          <cell r="S13">
            <v>8.9159067882472229E-2</v>
          </cell>
        </row>
        <row r="14">
          <cell r="S14">
            <v>8.0326197757389309E-3</v>
          </cell>
        </row>
        <row r="15">
          <cell r="S15">
            <v>-1.1032695878289497E-2</v>
          </cell>
        </row>
        <row r="16">
          <cell r="S16">
            <v>6.6246900691635136E-2</v>
          </cell>
        </row>
        <row r="17">
          <cell r="S17">
            <v>1.5876899654731751E-2</v>
          </cell>
        </row>
        <row r="18">
          <cell r="S18">
            <v>8.5121831422043021E-2</v>
          </cell>
        </row>
        <row r="19">
          <cell r="S19">
            <v>1.271867321538849E-2</v>
          </cell>
        </row>
        <row r="20">
          <cell r="S20">
            <v>2.5637889711901604E-2</v>
          </cell>
        </row>
        <row r="21">
          <cell r="S21">
            <v>-5.5177415267935069E-3</v>
          </cell>
        </row>
        <row r="22">
          <cell r="S22">
            <v>-9.8729323181417916E-3</v>
          </cell>
        </row>
        <row r="23">
          <cell r="S23">
            <v>6.2925663433041401E-2</v>
          </cell>
        </row>
        <row r="24">
          <cell r="S24">
            <v>7.8088510605446401E-2</v>
          </cell>
        </row>
        <row r="25">
          <cell r="S25">
            <v>0.16224364123159291</v>
          </cell>
        </row>
        <row r="26">
          <cell r="S26">
            <v>0.1996577552950361</v>
          </cell>
        </row>
        <row r="27">
          <cell r="S27">
            <v>0.10274075190432061</v>
          </cell>
        </row>
        <row r="28">
          <cell r="S28">
            <v>9.9007785878123825E-2</v>
          </cell>
        </row>
        <row r="29">
          <cell r="S29">
            <v>6.4034514137035606E-2</v>
          </cell>
        </row>
        <row r="30">
          <cell r="S30">
            <v>-3.302693353101072E-3</v>
          </cell>
        </row>
        <row r="31">
          <cell r="S31">
            <v>3.7582967096148244E-2</v>
          </cell>
        </row>
        <row r="32">
          <cell r="S32">
            <v>-3.8300613424420996E-2</v>
          </cell>
        </row>
        <row r="33">
          <cell r="S33">
            <v>0.16062760814373128</v>
          </cell>
        </row>
        <row r="34">
          <cell r="S34">
            <v>2.7398799076495724E-2</v>
          </cell>
        </row>
        <row r="35">
          <cell r="S35">
            <v>-5.8262427719782822E-2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GROUP"/>
      <sheetName val="Table (YTD)"/>
      <sheetName val="Table (Q4)"/>
      <sheetName val="Table (Q3)"/>
      <sheetName val="Table (Q2)"/>
      <sheetName val="Table (Q1)"/>
      <sheetName val="Graph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_a"/>
      <sheetName val="Settings"/>
      <sheetName val="key takeaways_tab"/>
      <sheetName val="GDP growth"/>
      <sheetName val="FAME Persistence2"/>
      <sheetName val="irates"/>
      <sheetName val="insurance growth vs GFC"/>
      <sheetName val="Top markets"/>
      <sheetName val="Fig_6+7_life-growth"/>
      <sheetName val="Fig_9"/>
      <sheetName val="Fig_10_non-life growth"/>
      <sheetName val="Non-life Lobs"/>
      <sheetName val="exec tables_Changes real growth"/>
      <sheetName val="Change USD"/>
      <sheetName val="Change lc growth"/>
      <sheetName val="Total growth"/>
      <sheetName val="Fig_o__mave_gr"/>
      <sheetName val="Fig_6o"/>
      <sheetName val="Fig_7o"/>
      <sheetName val="Fig_8o"/>
      <sheetName val="Fig_16o"/>
      <sheetName val="Fig_16oo"/>
      <sheetName val="Fig_18oo"/>
      <sheetName val="Fig_16o_5yraverage"/>
      <sheetName val="Fig_16o_10yraverage"/>
      <sheetName val="Fig_18o"/>
      <sheetName val="Fig_18o_5yraverage"/>
      <sheetName val="Fig_18o_10yraverage"/>
    </sheetNames>
    <sheetDataSet>
      <sheetData sheetId="0" refreshError="1"/>
      <sheetData sheetId="1">
        <row r="1">
          <cell r="B1">
            <v>2021</v>
          </cell>
        </row>
        <row r="2">
          <cell r="B2" t="str">
            <v>.B2107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2">
          <cell r="G22">
            <v>2021</v>
          </cell>
        </row>
      </sheetData>
      <sheetData sheetId="9" refreshError="1"/>
      <sheetData sheetId="10">
        <row r="22">
          <cell r="G22">
            <v>202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EW TABLE"/>
      <sheetName val="FAME Persistence2"/>
      <sheetName val="NEW TABLE-London paper"/>
      <sheetName val="FRM pdf version"/>
      <sheetName val="FRM values"/>
      <sheetName val="Footnotes"/>
      <sheetName val="GDP_growth"/>
      <sheetName val="Stockmarkets"/>
      <sheetName val="Inflation"/>
      <sheetName val="Exchange_rates"/>
      <sheetName val="Current_account_balance"/>
      <sheetName val="Government_balance"/>
      <sheetName val="Domestic_credit"/>
      <sheetName val="CDS"/>
      <sheetName val="External_debt"/>
      <sheetName val="Exports"/>
      <sheetName val="Forex"/>
      <sheetName val="DSAFO32ADVVERINF3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19">
          <cell r="O19" t="str">
            <v/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"/>
      <sheetName val="Fig2"/>
      <sheetName val="Fig3"/>
      <sheetName val="Fig4"/>
      <sheetName val="Fig5"/>
      <sheetName val="Fig6"/>
      <sheetName val="Fig7"/>
      <sheetName val="FAME Persistence2"/>
      <sheetName val="Fig8"/>
      <sheetName val="Fig9"/>
      <sheetName val="Fig10"/>
      <sheetName val="Fig 11"/>
      <sheetName val="Fig12"/>
      <sheetName val="Fig13"/>
      <sheetName val="Table1"/>
      <sheetName val="Table2"/>
      <sheetName val="Table3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USA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5010"/>
      <sheetName val="50010"/>
      <sheetName val="70010 (2)"/>
      <sheetName val="70010"/>
      <sheetName val="COVER"/>
      <sheetName val="12000"/>
      <sheetName val="25011"/>
      <sheetName val="25012"/>
      <sheetName val="30010"/>
      <sheetName val="30020"/>
      <sheetName val="30025"/>
      <sheetName val="40021"/>
      <sheetName val="40025 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AME Persistence2"/>
      <sheetName val="INS"/>
      <sheetName val="import"/>
      <sheetName val="NewBiz"/>
      <sheetName val="PMI"/>
      <sheetName val="Monthly Life data"/>
      <sheetName val="Risk"/>
      <sheetName val="contrats en euros"/>
    </sheetNames>
    <sheetDataSet>
      <sheetData sheetId="0" refreshError="1">
        <row r="3">
          <cell r="G3" t="str">
            <v>F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co"/>
      <sheetName val="Direct"/>
      <sheetName val="LossRat"/>
      <sheetName val="CRate"/>
      <sheetName val="Ceded"/>
      <sheetName val="Profitabilty"/>
      <sheetName val="Invest[book]"/>
      <sheetName val="FAME Persistence2"/>
      <sheetName val="Invest[market]"/>
      <sheetName val="Overall"/>
    </sheetNames>
    <sheetDataSet>
      <sheetData sheetId="0" refreshError="1">
        <row r="1">
          <cell r="B1">
            <v>1995</v>
          </cell>
        </row>
        <row r="4">
          <cell r="B4">
            <v>2001</v>
          </cell>
        </row>
        <row r="5">
          <cell r="B5">
            <v>2007</v>
          </cell>
        </row>
        <row r="6">
          <cell r="B6">
            <v>1999</v>
          </cell>
        </row>
        <row r="7">
          <cell r="B7">
            <v>2002</v>
          </cell>
        </row>
        <row r="8">
          <cell r="B8">
            <v>2003</v>
          </cell>
        </row>
        <row r="9">
          <cell r="B9">
            <v>2007</v>
          </cell>
        </row>
      </sheetData>
      <sheetData sheetId="1" refreshError="1"/>
      <sheetData sheetId="2" refreshError="1">
        <row r="2">
          <cell r="E2" t="str">
            <v>Direct premium, EUR bn.</v>
          </cell>
          <cell r="F2" t="str">
            <v>FAMEDATE</v>
          </cell>
          <cell r="G2">
            <v>36891</v>
          </cell>
          <cell r="H2">
            <v>37256</v>
          </cell>
          <cell r="I2">
            <v>37621</v>
          </cell>
          <cell r="J2">
            <v>37986</v>
          </cell>
          <cell r="K2">
            <v>38352</v>
          </cell>
          <cell r="L2">
            <v>38717</v>
          </cell>
          <cell r="M2">
            <v>39082</v>
          </cell>
          <cell r="N2">
            <v>39447</v>
          </cell>
        </row>
        <row r="4">
          <cell r="E4" t="str">
            <v>Accident &amp; Worker's Comp.</v>
          </cell>
          <cell r="F4" t="e">
            <v>#N/A</v>
          </cell>
        </row>
        <row r="5">
          <cell r="E5" t="str">
            <v>- Worker's Compensation</v>
          </cell>
          <cell r="F5" t="e">
            <v>#N/A</v>
          </cell>
        </row>
        <row r="6">
          <cell r="E6" t="str">
            <v>Disability &amp;Health</v>
          </cell>
          <cell r="F6" t="str">
            <v>A.I.FR.11000.ERDF.ALL.DIR.S125</v>
          </cell>
          <cell r="G6">
            <v>6.0139999389648438</v>
          </cell>
          <cell r="H6">
            <v>6.0570001602172852</v>
          </cell>
          <cell r="I6">
            <v>6.3680000305175781</v>
          </cell>
          <cell r="J6">
            <v>6.5630683898925781</v>
          </cell>
          <cell r="K6">
            <v>6.6073112487792969</v>
          </cell>
          <cell r="L6">
            <v>6.6795601844787598</v>
          </cell>
          <cell r="M6">
            <v>6.759514331817627</v>
          </cell>
          <cell r="N6">
            <v>6.8905701637268066</v>
          </cell>
        </row>
        <row r="7">
          <cell r="E7" t="str">
            <v>Motor</v>
          </cell>
          <cell r="F7" t="str">
            <v>A.I.FR.11000.ERDF.ALL.DIR.S124</v>
          </cell>
          <cell r="G7">
            <v>14.608000755310059</v>
          </cell>
          <cell r="H7">
            <v>15.35200023651123</v>
          </cell>
          <cell r="I7">
            <v>16.265998840332031</v>
          </cell>
          <cell r="J7">
            <v>17.235401153564453</v>
          </cell>
          <cell r="K7">
            <v>18.084142684936523</v>
          </cell>
          <cell r="L7">
            <v>18.795373916625977</v>
          </cell>
          <cell r="M7">
            <v>19.312543869018555</v>
          </cell>
          <cell r="N7">
            <v>19.609783172607422</v>
          </cell>
        </row>
        <row r="8">
          <cell r="E8" t="str">
            <v>- Motor, Hull</v>
          </cell>
          <cell r="F8" t="str">
            <v>A.I.FR.11000.ERDF.ALL.DIR.S124H</v>
          </cell>
          <cell r="G8">
            <v>8.2360000610351563</v>
          </cell>
          <cell r="H8">
            <v>8.7899999618530273</v>
          </cell>
          <cell r="I8">
            <v>9.4069995880126953</v>
          </cell>
        </row>
        <row r="9">
          <cell r="E9" t="str">
            <v>- Motor, Liability</v>
          </cell>
          <cell r="F9" t="str">
            <v>A.I.FR.11000.ERDF.ALL.DIR.S124L</v>
          </cell>
          <cell r="G9">
            <v>6.3720002174377441</v>
          </cell>
          <cell r="H9">
            <v>6.5619997978210449</v>
          </cell>
          <cell r="I9">
            <v>6.8590002059936523</v>
          </cell>
        </row>
        <row r="10">
          <cell r="E10" t="str">
            <v>Property</v>
          </cell>
          <cell r="F10" t="str">
            <v>A.I.FR.11000.ERDF.ALL.DIR.S111</v>
          </cell>
          <cell r="G10">
            <v>9.0369997024536133</v>
          </cell>
          <cell r="H10">
            <v>9.4270000457763672</v>
          </cell>
          <cell r="I10">
            <v>10.494999885559082</v>
          </cell>
          <cell r="J10">
            <v>11.62620735168457</v>
          </cell>
          <cell r="K10">
            <v>12.418435096740723</v>
          </cell>
          <cell r="L10">
            <v>12.598071098327637</v>
          </cell>
          <cell r="M10">
            <v>12.54233455657959</v>
          </cell>
          <cell r="N10">
            <v>12.511055946350098</v>
          </cell>
        </row>
        <row r="11">
          <cell r="E11" t="str">
            <v>Engineering</v>
          </cell>
          <cell r="F11" t="str">
            <v>A.I.FR.11000.ERDF.ALL.DIR.S212</v>
          </cell>
          <cell r="G11">
            <v>1.0499999523162842</v>
          </cell>
          <cell r="H11">
            <v>1.1859999895095825</v>
          </cell>
          <cell r="I11">
            <v>1.2929999828338623</v>
          </cell>
          <cell r="J11">
            <v>1.3329360485076904</v>
          </cell>
          <cell r="K11">
            <v>1.3474866151809692</v>
          </cell>
          <cell r="L11">
            <v>1.3529732227325439</v>
          </cell>
          <cell r="M11">
            <v>1.3527476787567139</v>
          </cell>
          <cell r="N11">
            <v>1.3511720895767212</v>
          </cell>
        </row>
        <row r="12">
          <cell r="E12" t="str">
            <v>Liability</v>
          </cell>
          <cell r="F12" t="str">
            <v>A.I.FR.11000.ERDF.ALL.DIR.S122</v>
          </cell>
          <cell r="G12">
            <v>1.6840000152587891</v>
          </cell>
          <cell r="H12">
            <v>1.8309999704360962</v>
          </cell>
          <cell r="I12">
            <v>1.965999960899353</v>
          </cell>
          <cell r="J12">
            <v>2.2609000205993652</v>
          </cell>
          <cell r="K12">
            <v>2.2507369518280029</v>
          </cell>
          <cell r="L12">
            <v>2.2692322731018066</v>
          </cell>
          <cell r="M12">
            <v>2.2877545356750488</v>
          </cell>
          <cell r="N12">
            <v>2.3264727592468262</v>
          </cell>
        </row>
        <row r="13">
          <cell r="E13" t="str">
            <v>Marine</v>
          </cell>
          <cell r="F13" t="str">
            <v>A.I.FR.11000.ERD.ALL.DIR.S211</v>
          </cell>
          <cell r="G13">
            <v>1.1210000514984131</v>
          </cell>
          <cell r="H13">
            <v>1.5410000085830688</v>
          </cell>
          <cell r="I13">
            <v>1.4129999876022339</v>
          </cell>
        </row>
        <row r="14">
          <cell r="E14" t="str">
            <v>Aviation &amp;Space</v>
          </cell>
          <cell r="F14" t="str">
            <v>A.I.FR.11000.ERD.ALL.DIR.S213</v>
          </cell>
          <cell r="G14">
            <v>0.38199999928474426</v>
          </cell>
          <cell r="H14">
            <v>0.78299999237060547</v>
          </cell>
          <cell r="I14">
            <v>0.59799998998641968</v>
          </cell>
        </row>
        <row r="15">
          <cell r="E15" t="str">
            <v>Credit &amp;Surety</v>
          </cell>
          <cell r="F15" t="str">
            <v>A.I.FR.11000.ERD.ALL.DIR.S215</v>
          </cell>
          <cell r="G15">
            <v>0.61500000953674316</v>
          </cell>
          <cell r="H15">
            <v>0.68400001525878906</v>
          </cell>
          <cell r="I15">
            <v>0.72100001573562622</v>
          </cell>
        </row>
        <row r="16">
          <cell r="E16" t="str">
            <v>Multilines</v>
          </cell>
          <cell r="F16" t="e">
            <v>#N/A</v>
          </cell>
        </row>
        <row r="17">
          <cell r="E17" t="str">
            <v>Various</v>
          </cell>
          <cell r="F17" t="str">
            <v>A.I.FR.11000.ERD.ALL.DIR.S219</v>
          </cell>
          <cell r="G17">
            <v>2.3729994297027588</v>
          </cell>
          <cell r="H17">
            <v>1.6510003805160522</v>
          </cell>
          <cell r="I17">
            <v>2.358999490737915</v>
          </cell>
        </row>
        <row r="18">
          <cell r="E18" t="str">
            <v>Non-life, domestic business</v>
          </cell>
          <cell r="F18" t="str">
            <v>A.I.FR.11000.ERDF.ALL.DIR10.SNLIFE</v>
          </cell>
          <cell r="G18">
            <v>36.923999786376953</v>
          </cell>
          <cell r="H18">
            <v>39.004001617431641</v>
          </cell>
          <cell r="I18">
            <v>41.722999572753906</v>
          </cell>
        </row>
        <row r="19">
          <cell r="E19" t="str">
            <v>Marine</v>
          </cell>
          <cell r="F19" t="e">
            <v>#N/A</v>
          </cell>
        </row>
        <row r="20">
          <cell r="E20" t="str">
            <v>Various</v>
          </cell>
          <cell r="F20" t="e">
            <v>#N/A</v>
          </cell>
        </row>
        <row r="21">
          <cell r="E21" t="str">
            <v>Foreign business</v>
          </cell>
          <cell r="F21" t="str">
            <v>A.I.FR.11000.ERD.ALL.DIR20.SNLIFE</v>
          </cell>
          <cell r="G21">
            <v>1.2150000333786011</v>
          </cell>
          <cell r="H21">
            <v>2.2019999027252197</v>
          </cell>
          <cell r="I21">
            <v>2.4930000305175781</v>
          </cell>
        </row>
        <row r="23">
          <cell r="E23" t="str">
            <v>Total Non-life</v>
          </cell>
          <cell r="F23" t="str">
            <v>A.I.FR.11000.ERDF.ALL.DIR.SNLIFE</v>
          </cell>
          <cell r="G23">
            <v>38.0989990234375</v>
          </cell>
          <cell r="H23">
            <v>40.714000701904297</v>
          </cell>
          <cell r="I23">
            <v>43.972000122070313</v>
          </cell>
          <cell r="J23">
            <v>47.150768280029297</v>
          </cell>
          <cell r="K23">
            <v>49.192512512207031</v>
          </cell>
          <cell r="L23">
            <v>50.385341644287109</v>
          </cell>
          <cell r="M23">
            <v>51.061676025390625</v>
          </cell>
          <cell r="N23">
            <v>51.586322784423828</v>
          </cell>
        </row>
        <row r="24">
          <cell r="E24" t="str">
            <v>- nominal growth</v>
          </cell>
          <cell r="F24" t="str">
            <v>PCT(A.I.FR.11000.ERDF.ALL.DIR.SNLIFE)/100</v>
          </cell>
          <cell r="H24">
            <v>6.8637020885944366E-2</v>
          </cell>
          <cell r="I24">
            <v>8.0021597445011139E-2</v>
          </cell>
          <cell r="J24">
            <v>7.2290733456611633E-2</v>
          </cell>
          <cell r="K24">
            <v>4.3302461504936218E-2</v>
          </cell>
          <cell r="L24">
            <v>2.4248184636235237E-2</v>
          </cell>
          <cell r="M24">
            <v>1.3423237018287182E-2</v>
          </cell>
          <cell r="N24">
            <v>1.0274765081703663E-2</v>
          </cell>
        </row>
        <row r="26">
          <cell r="H26" t="str">
            <v>Reported data</v>
          </cell>
          <cell r="J26" t="str">
            <v>Forecasted data</v>
          </cell>
        </row>
      </sheetData>
      <sheetData sheetId="3" refreshError="1">
        <row r="2">
          <cell r="E2" t="str">
            <v>Loss ratios</v>
          </cell>
          <cell r="F2" t="str">
            <v>FAMEDATE</v>
          </cell>
          <cell r="G2">
            <v>37256</v>
          </cell>
          <cell r="H2">
            <v>37621</v>
          </cell>
          <cell r="I2">
            <v>37986</v>
          </cell>
          <cell r="J2">
            <v>38352</v>
          </cell>
          <cell r="K2">
            <v>38717</v>
          </cell>
          <cell r="L2">
            <v>39082</v>
          </cell>
          <cell r="M2">
            <v>39447</v>
          </cell>
        </row>
        <row r="4">
          <cell r="E4" t="str">
            <v>Accident &amp; Worker's Comp.</v>
          </cell>
          <cell r="F4" t="e">
            <v>#N/A</v>
          </cell>
        </row>
        <row r="5">
          <cell r="E5" t="str">
            <v>- Worker's Compensation</v>
          </cell>
          <cell r="F5" t="e">
            <v>#N/A</v>
          </cell>
        </row>
        <row r="6">
          <cell r="E6" t="str">
            <v>Disability &amp;Health</v>
          </cell>
          <cell r="F6" t="str">
            <v>A.I.FR.50100.ERDF.ALL.DIR.S125</v>
          </cell>
          <cell r="G6">
            <v>0.74979233741760254</v>
          </cell>
          <cell r="H6">
            <v>0.77245414257049561</v>
          </cell>
          <cell r="I6">
            <v>0.76087856292724609</v>
          </cell>
          <cell r="J6">
            <v>0.77419108152389526</v>
          </cell>
          <cell r="K6">
            <v>0.79185760021209717</v>
          </cell>
          <cell r="L6">
            <v>0.80948817729949951</v>
          </cell>
          <cell r="M6">
            <v>0.82160240411758423</v>
          </cell>
        </row>
        <row r="7">
          <cell r="E7" t="str">
            <v>Motor</v>
          </cell>
          <cell r="F7" t="str">
            <v>A.I.FR.50100.ERDF.ALL.DIR.S124</v>
          </cell>
          <cell r="G7">
            <v>0.87325149774551392</v>
          </cell>
          <cell r="H7">
            <v>0.85883599519729614</v>
          </cell>
          <cell r="I7">
            <v>0.82420921325683594</v>
          </cell>
          <cell r="J7">
            <v>0.80678421258926392</v>
          </cell>
          <cell r="K7">
            <v>0.80558311939239502</v>
          </cell>
          <cell r="L7">
            <v>0.81406533718109131</v>
          </cell>
          <cell r="M7">
            <v>0.83258688449859619</v>
          </cell>
        </row>
        <row r="8">
          <cell r="E8" t="str">
            <v>- Motor, Hull</v>
          </cell>
          <cell r="F8" t="e">
            <v>#N/A</v>
          </cell>
        </row>
        <row r="9">
          <cell r="E9" t="str">
            <v>- Motor, Liability</v>
          </cell>
          <cell r="F9" t="e">
            <v>#N/A</v>
          </cell>
        </row>
        <row r="10">
          <cell r="E10" t="str">
            <v>Property</v>
          </cell>
          <cell r="F10" t="str">
            <v>A.I.FR.50100.ERDF.ALL.DIR.S111</v>
          </cell>
          <cell r="G10">
            <v>0.74606907367706299</v>
          </cell>
          <cell r="H10">
            <v>0.69212156534194946</v>
          </cell>
          <cell r="I10">
            <v>0.63532304763793945</v>
          </cell>
          <cell r="J10">
            <v>0.61088895797729492</v>
          </cell>
          <cell r="K10">
            <v>0.62492954730987549</v>
          </cell>
          <cell r="L10">
            <v>0.65176969766616821</v>
          </cell>
          <cell r="M10">
            <v>0.67855054140090942</v>
          </cell>
        </row>
        <row r="11">
          <cell r="E11" t="str">
            <v>Engineering</v>
          </cell>
          <cell r="F11" t="str">
            <v>A.I.FR.50100.ERDF.ALL.DIR.S212</v>
          </cell>
          <cell r="G11">
            <v>1.1903959512710571</v>
          </cell>
          <cell r="H11">
            <v>1.1239349842071533</v>
          </cell>
          <cell r="I11">
            <v>1.1086596250534058</v>
          </cell>
          <cell r="J11">
            <v>1.126366138458252</v>
          </cell>
          <cell r="K11">
            <v>1.1641818284988403</v>
          </cell>
          <cell r="L11">
            <v>1.2090120315551758</v>
          </cell>
          <cell r="M11">
            <v>1.2570148706436157</v>
          </cell>
        </row>
        <row r="12">
          <cell r="E12" t="str">
            <v>Liability</v>
          </cell>
          <cell r="F12" t="str">
            <v>A.I.FR.50100.ERDF.ALL.DIR.S122</v>
          </cell>
          <cell r="G12">
            <v>1.0337762832641602</v>
          </cell>
          <cell r="H12">
            <v>0.94935399293899536</v>
          </cell>
          <cell r="I12">
            <v>0.84642213582992554</v>
          </cell>
          <cell r="J12">
            <v>0.88475745916366577</v>
          </cell>
          <cell r="K12">
            <v>0.92727905511856079</v>
          </cell>
          <cell r="L12">
            <v>0.9726603627204895</v>
          </cell>
          <cell r="M12">
            <v>1.0116994380950928</v>
          </cell>
        </row>
        <row r="13">
          <cell r="E13" t="str">
            <v>Marine</v>
          </cell>
          <cell r="F13" t="e">
            <v>#N/A</v>
          </cell>
        </row>
        <row r="14">
          <cell r="E14" t="str">
            <v>Aviation &amp;Space</v>
          </cell>
          <cell r="F14" t="e">
            <v>#N/A</v>
          </cell>
        </row>
        <row r="15">
          <cell r="E15" t="str">
            <v>Credit &amp;Surety</v>
          </cell>
          <cell r="F15" t="str">
            <v>A.I.FR.50100.ERD.ALL.DIR.S215</v>
          </cell>
          <cell r="G15">
            <v>0.56203287839889526</v>
          </cell>
          <cell r="H15">
            <v>0.6266094446182251</v>
          </cell>
        </row>
        <row r="16">
          <cell r="E16" t="str">
            <v>Multilines</v>
          </cell>
          <cell r="F16" t="e">
            <v>#N/A</v>
          </cell>
        </row>
        <row r="17">
          <cell r="E17" t="str">
            <v>Various</v>
          </cell>
          <cell r="F17" t="e">
            <v>#N/A</v>
          </cell>
        </row>
        <row r="18">
          <cell r="E18" t="str">
            <v>Non-life, domestic business</v>
          </cell>
          <cell r="F18" t="e">
            <v>#N/A</v>
          </cell>
        </row>
        <row r="19">
          <cell r="E19" t="str">
            <v>Marine</v>
          </cell>
          <cell r="F19" t="e">
            <v>#N/A</v>
          </cell>
        </row>
        <row r="20">
          <cell r="E20" t="str">
            <v>Various</v>
          </cell>
          <cell r="F20" t="e">
            <v>#N/A</v>
          </cell>
        </row>
        <row r="21">
          <cell r="E21" t="str">
            <v>Foreign business</v>
          </cell>
          <cell r="F21" t="e">
            <v>#N/A</v>
          </cell>
        </row>
        <row r="23">
          <cell r="E23" t="str">
            <v>Total Non-life</v>
          </cell>
          <cell r="F23" t="str">
            <v>A.I.FR.50100.ERDF.ALL.DIR.SNLIFE</v>
          </cell>
          <cell r="G23">
            <v>0.83533680438995361</v>
          </cell>
          <cell r="H23">
            <v>0.78421169519424438</v>
          </cell>
          <cell r="I23">
            <v>0.73698306083679199</v>
          </cell>
          <cell r="J23">
            <v>0.72935152053833008</v>
          </cell>
          <cell r="K23">
            <v>0.74860244989395142</v>
          </cell>
          <cell r="L23">
            <v>0.77674943208694458</v>
          </cell>
          <cell r="M23">
            <v>0.80282330513000488</v>
          </cell>
        </row>
        <row r="26">
          <cell r="E26" t="str">
            <v>- Cost ratio</v>
          </cell>
          <cell r="F26" t="str">
            <v>A.I.FR.50200.ERDF.ALL.DIR.SNLIFE</v>
          </cell>
          <cell r="G26">
            <v>0.22733566164970398</v>
          </cell>
          <cell r="H26">
            <v>0.22294656932353973</v>
          </cell>
          <cell r="I26">
            <v>0.21167050302028656</v>
          </cell>
          <cell r="J26">
            <v>0.20875976979732513</v>
          </cell>
          <cell r="K26">
            <v>0.21205717325210571</v>
          </cell>
          <cell r="L26">
            <v>0.21783138811588287</v>
          </cell>
          <cell r="M26">
            <v>0.22449669241905212</v>
          </cell>
        </row>
        <row r="27">
          <cell r="E27" t="str">
            <v>- Combined ratio</v>
          </cell>
          <cell r="G27">
            <v>1.0626724660396576</v>
          </cell>
          <cell r="H27">
            <v>1.0071582645177841</v>
          </cell>
          <cell r="I27">
            <v>0.94865356385707855</v>
          </cell>
          <cell r="J27">
            <v>0.93811129033565521</v>
          </cell>
          <cell r="K27">
            <v>0.96065962314605713</v>
          </cell>
          <cell r="L27">
            <v>0.99458082020282745</v>
          </cell>
          <cell r="M27">
            <v>1.027319997549057</v>
          </cell>
        </row>
        <row r="29">
          <cell r="G29" t="str">
            <v>Reported data</v>
          </cell>
          <cell r="I29" t="str">
            <v>Forecasted data</v>
          </cell>
        </row>
      </sheetData>
      <sheetData sheetId="4" refreshError="1">
        <row r="2">
          <cell r="E2" t="str">
            <v>Cession rates</v>
          </cell>
          <cell r="F2" t="str">
            <v>FAMEDATE</v>
          </cell>
          <cell r="G2">
            <v>36891</v>
          </cell>
          <cell r="H2">
            <v>37256</v>
          </cell>
          <cell r="I2">
            <v>37621</v>
          </cell>
          <cell r="J2">
            <v>37986</v>
          </cell>
          <cell r="K2">
            <v>38352</v>
          </cell>
          <cell r="L2">
            <v>38717</v>
          </cell>
          <cell r="M2">
            <v>39082</v>
          </cell>
          <cell r="N2">
            <v>39447</v>
          </cell>
        </row>
        <row r="3">
          <cell r="E3" t="str">
            <v>Ceded premiums / direct premiums</v>
          </cell>
        </row>
        <row r="4">
          <cell r="E4" t="str">
            <v>Accident &amp; Worker's Comp.</v>
          </cell>
          <cell r="F4" t="e">
            <v>#N/A</v>
          </cell>
        </row>
        <row r="5">
          <cell r="E5" t="str">
            <v>- Worker's Compensation</v>
          </cell>
          <cell r="F5" t="e">
            <v>#N/A</v>
          </cell>
        </row>
        <row r="6">
          <cell r="E6" t="str">
            <v>Disability &amp;Health</v>
          </cell>
          <cell r="F6" t="str">
            <v>A.I.FR.11000.ERDF.ALL.CED.S125/ A.I.FR.11000.ERDF.ALL.DIR.S125</v>
          </cell>
          <cell r="G6">
            <v>0.13867641985416412</v>
          </cell>
          <cell r="H6">
            <v>0.18144294619560242</v>
          </cell>
          <cell r="I6">
            <v>0.20383165776729584</v>
          </cell>
          <cell r="J6">
            <v>0.21012414991855621</v>
          </cell>
          <cell r="K6">
            <v>0.20270799100399017</v>
          </cell>
          <cell r="L6">
            <v>0.18675202131271362</v>
          </cell>
          <cell r="M6">
            <v>0.16899822652339935</v>
          </cell>
          <cell r="N6">
            <v>0.15596379339694977</v>
          </cell>
        </row>
        <row r="7">
          <cell r="E7" t="str">
            <v>Motor</v>
          </cell>
          <cell r="F7" t="str">
            <v>A.I.FR.11000.ERDF.ALL.CED.S124/ A.I.FR.11000.ERDF.ALL.DIR.S124</v>
          </cell>
          <cell r="G7">
            <v>7.0988491177558899E-2</v>
          </cell>
          <cell r="H7">
            <v>8.4223553538322449E-2</v>
          </cell>
          <cell r="I7">
            <v>9.0003684163093567E-2</v>
          </cell>
          <cell r="J7">
            <v>9.2782191932201385E-2</v>
          </cell>
          <cell r="K7">
            <v>8.9507527649402618E-2</v>
          </cell>
          <cell r="L7">
            <v>8.2462027668952942E-2</v>
          </cell>
          <cell r="M7">
            <v>7.4622675776481628E-2</v>
          </cell>
          <cell r="N7">
            <v>6.8867206573486328E-2</v>
          </cell>
        </row>
        <row r="8">
          <cell r="E8" t="str">
            <v>- Motor, Hull</v>
          </cell>
          <cell r="F8" t="str">
            <v>A.I.FR.11000.ERDF.ALL.CED.S124H/ A.I.FR.11000.ERDF.ALL.DIR.S124H</v>
          </cell>
          <cell r="G8">
            <v>5.7372979819774628E-2</v>
          </cell>
          <cell r="H8">
            <v>5.7372983545064926E-2</v>
          </cell>
        </row>
        <row r="9">
          <cell r="E9" t="str">
            <v>- Motor, Liability</v>
          </cell>
          <cell r="F9" t="str">
            <v>A.I.FR.11000.ERDF.ALL.CED.S124L/ A.I.FR.11000.ERDF.ALL.DIR.S124L</v>
          </cell>
          <cell r="G9">
            <v>6.4893893897533417E-2</v>
          </cell>
          <cell r="H9">
            <v>6.4893893897533417E-2</v>
          </cell>
        </row>
        <row r="10">
          <cell r="E10" t="str">
            <v>Property</v>
          </cell>
          <cell r="F10" t="str">
            <v>A.I.FR.11000.ERDF.ALL.CED.S111/ A.I.FR.11000.ERDF.ALL.DIR.S111</v>
          </cell>
          <cell r="G10">
            <v>0.18590240180492401</v>
          </cell>
          <cell r="H10">
            <v>0.19285032153129578</v>
          </cell>
          <cell r="I10">
            <v>0.22658409178256989</v>
          </cell>
          <cell r="J10">
            <v>0.23357897996902466</v>
          </cell>
          <cell r="K10">
            <v>0.22533500194549561</v>
          </cell>
          <cell r="L10">
            <v>0.20759798586368561</v>
          </cell>
          <cell r="M10">
            <v>0.18786244094371796</v>
          </cell>
          <cell r="N10">
            <v>0.17337305843830109</v>
          </cell>
        </row>
        <row r="11">
          <cell r="E11" t="str">
            <v>Engineering</v>
          </cell>
          <cell r="F11" t="str">
            <v>A.I.FR.11000.ERDF.ALL.CED.S212/ A.I.FR.11000.ERDF.ALL.DIR.S212</v>
          </cell>
          <cell r="G11">
            <v>0.18095238506793976</v>
          </cell>
          <cell r="H11">
            <v>0.18634064495563507</v>
          </cell>
          <cell r="I11">
            <v>0.19798918068408966</v>
          </cell>
          <cell r="J11">
            <v>0.2041013240814209</v>
          </cell>
          <cell r="K11">
            <v>0.1968977302312851</v>
          </cell>
          <cell r="L11">
            <v>0.18139912188053131</v>
          </cell>
          <cell r="M11">
            <v>0.16415420174598694</v>
          </cell>
          <cell r="N11">
            <v>0.1514933705329895</v>
          </cell>
        </row>
        <row r="12">
          <cell r="E12" t="str">
            <v>Liability</v>
          </cell>
          <cell r="F12" t="str">
            <v>A.I.FR.11000.ERDF.ALL.CED.S122/ A.I.FR.11000.ERDF.ALL.DIR.S122</v>
          </cell>
          <cell r="G12">
            <v>0.16923990845680237</v>
          </cell>
          <cell r="H12">
            <v>0.20535226166248322</v>
          </cell>
          <cell r="I12">
            <v>0.23296032845973969</v>
          </cell>
          <cell r="J12">
            <v>0.24015204608440399</v>
          </cell>
          <cell r="K12">
            <v>0.23167608678340912</v>
          </cell>
          <cell r="L12">
            <v>0.21343992650508881</v>
          </cell>
          <cell r="M12">
            <v>0.19314903020858765</v>
          </cell>
          <cell r="N12">
            <v>0.17825189232826233</v>
          </cell>
        </row>
        <row r="13">
          <cell r="E13" t="str">
            <v>Marine</v>
          </cell>
          <cell r="F13" t="str">
            <v>A.I.FR.11000.ERD.ALL.CED.S211/ A.I.FR.11000.ERD.ALL.DIR.S211</v>
          </cell>
          <cell r="G13">
            <v>0.54683315753936768</v>
          </cell>
          <cell r="H13">
            <v>0.53731346130371094</v>
          </cell>
          <cell r="I13">
            <v>0.49398443102836609</v>
          </cell>
        </row>
        <row r="14">
          <cell r="E14" t="str">
            <v>Aviation &amp;Space</v>
          </cell>
          <cell r="F14" t="e">
            <v>#N/A</v>
          </cell>
        </row>
        <row r="15">
          <cell r="E15" t="str">
            <v>Credit &amp;Surety</v>
          </cell>
          <cell r="F15" t="str">
            <v>A.I.FR.11000.ERD.ALL.CED.S215/ A.I.FR.11000.ERD.ALL.DIR.S215</v>
          </cell>
          <cell r="G15">
            <v>0.27642276883125305</v>
          </cell>
          <cell r="H15">
            <v>0.22222220897674561</v>
          </cell>
          <cell r="I15">
            <v>0.24271844327449799</v>
          </cell>
        </row>
        <row r="16">
          <cell r="E16" t="str">
            <v>Multilines</v>
          </cell>
          <cell r="F16" t="e">
            <v>#N/A</v>
          </cell>
        </row>
        <row r="17">
          <cell r="E17" t="str">
            <v>Various</v>
          </cell>
          <cell r="F17" t="str">
            <v>A.I.FR.11000.ERD.ALL.CED.S219/ A.I.FR.11000.ERD.ALL.DIR.S219</v>
          </cell>
          <cell r="G17">
            <v>1.1862624883651733</v>
          </cell>
          <cell r="H17">
            <v>1.9612349271774292</v>
          </cell>
          <cell r="I17">
            <v>1.4633321762084961</v>
          </cell>
        </row>
        <row r="18">
          <cell r="E18" t="str">
            <v>Non-life, domestic business</v>
          </cell>
          <cell r="F18" t="e">
            <v>#N/A</v>
          </cell>
        </row>
        <row r="19">
          <cell r="E19" t="str">
            <v>Marine</v>
          </cell>
          <cell r="F19" t="e">
            <v>#N/A</v>
          </cell>
        </row>
        <row r="20">
          <cell r="E20" t="str">
            <v>Various</v>
          </cell>
          <cell r="F20" t="e">
            <v>#N/A</v>
          </cell>
        </row>
        <row r="21">
          <cell r="E21" t="str">
            <v>Foreign business</v>
          </cell>
          <cell r="F21" t="e">
            <v>#N/A</v>
          </cell>
        </row>
        <row r="23">
          <cell r="E23" t="str">
            <v>Total Non-life</v>
          </cell>
          <cell r="F23" t="str">
            <v>A.I.FR.11000.ERDF.ALL.CED.SNLIFE/ A.I.FR.11000.ERDF.ALL.DIR.SNLIFE</v>
          </cell>
          <cell r="G23">
            <v>0.20011024177074432</v>
          </cell>
          <cell r="H23">
            <v>0.22166821360588074</v>
          </cell>
          <cell r="I23">
            <v>0.23148821294307709</v>
          </cell>
          <cell r="J23">
            <v>0.24003125727176666</v>
          </cell>
          <cell r="K23">
            <v>0.23127900063991547</v>
          </cell>
          <cell r="L23">
            <v>0.21197694540023804</v>
          </cell>
          <cell r="M23">
            <v>0.19082261621952057</v>
          </cell>
          <cell r="N23">
            <v>0.17573463916778564</v>
          </cell>
        </row>
        <row r="25">
          <cell r="H25" t="str">
            <v>Reported data</v>
          </cell>
          <cell r="J25" t="str">
            <v>Forecasted data</v>
          </cell>
        </row>
      </sheetData>
      <sheetData sheetId="5" refreshError="1">
        <row r="2">
          <cell r="E2" t="str">
            <v>Ceded premium, EUR bn.</v>
          </cell>
          <cell r="F2" t="str">
            <v>FAMEDATE</v>
          </cell>
          <cell r="G2">
            <v>36891</v>
          </cell>
          <cell r="H2">
            <v>37256</v>
          </cell>
          <cell r="I2">
            <v>37621</v>
          </cell>
          <cell r="J2">
            <v>37986</v>
          </cell>
          <cell r="K2">
            <v>38352</v>
          </cell>
          <cell r="L2">
            <v>38717</v>
          </cell>
          <cell r="M2">
            <v>39082</v>
          </cell>
          <cell r="N2">
            <v>39447</v>
          </cell>
        </row>
        <row r="4">
          <cell r="E4" t="str">
            <v>Accident &amp; Worker's Comp.</v>
          </cell>
          <cell r="F4" t="e">
            <v>#N/A</v>
          </cell>
          <cell r="G4">
            <v>0.75300002098083496</v>
          </cell>
        </row>
        <row r="5">
          <cell r="E5" t="str">
            <v>- Worker's Compensation</v>
          </cell>
          <cell r="F5" t="e">
            <v>#N/A</v>
          </cell>
        </row>
        <row r="6">
          <cell r="E6" t="str">
            <v>Disability &amp;Health</v>
          </cell>
          <cell r="F6" t="str">
            <v>A.I.FR.11000.ERDF.ALL.CED.S125</v>
          </cell>
          <cell r="G6">
            <v>0.83399999141693115</v>
          </cell>
          <cell r="H6">
            <v>1.0989999771118164</v>
          </cell>
          <cell r="I6">
            <v>1.2979999780654907</v>
          </cell>
          <cell r="J6">
            <v>1.3790591955184937</v>
          </cell>
          <cell r="K6">
            <v>1.3393547534942627</v>
          </cell>
          <cell r="L6">
            <v>1.2474213838577271</v>
          </cell>
          <cell r="M6">
            <v>1.1423459053039551</v>
          </cell>
          <cell r="N6">
            <v>1.0746794939041138</v>
          </cell>
        </row>
        <row r="7">
          <cell r="E7" t="str">
            <v>Motor</v>
          </cell>
          <cell r="F7" t="str">
            <v>A.I.FR.11000.ERDF.ALL.CED.S124</v>
          </cell>
          <cell r="G7">
            <v>1.0369999408721924</v>
          </cell>
          <cell r="H7">
            <v>1.2929999828338623</v>
          </cell>
          <cell r="I7">
            <v>1.46399986743927</v>
          </cell>
          <cell r="J7">
            <v>1.5991382598876953</v>
          </cell>
          <cell r="K7">
            <v>1.6186668872833252</v>
          </cell>
          <cell r="L7">
            <v>1.5499047040939331</v>
          </cell>
          <cell r="M7">
            <v>1.4411537647247314</v>
          </cell>
          <cell r="N7">
            <v>1.350471019744873</v>
          </cell>
        </row>
        <row r="8">
          <cell r="E8" t="str">
            <v>- Motor, Hull</v>
          </cell>
          <cell r="F8" t="str">
            <v>A.I.FR.11000.ERDF.ALL.CED.S124H</v>
          </cell>
          <cell r="G8">
            <v>0.47252386808395386</v>
          </cell>
          <cell r="H8">
            <v>0.50430852174758911</v>
          </cell>
        </row>
        <row r="9">
          <cell r="E9" t="str">
            <v>- Motor, Liability</v>
          </cell>
          <cell r="F9" t="str">
            <v>A.I.FR.11000.ERDF.ALL.CED.S124L</v>
          </cell>
          <cell r="G9">
            <v>0.41350391507148743</v>
          </cell>
          <cell r="H9">
            <v>0.42583373188972473</v>
          </cell>
        </row>
        <row r="10">
          <cell r="E10" t="str">
            <v>Property</v>
          </cell>
          <cell r="F10" t="str">
            <v>A.I.FR.11000.ERDF.ALL.CED.S111</v>
          </cell>
          <cell r="G10">
            <v>1.6799999475479126</v>
          </cell>
          <cell r="H10">
            <v>1.8179999589920044</v>
          </cell>
          <cell r="I10">
            <v>2.378000020980835</v>
          </cell>
          <cell r="J10">
            <v>2.7156376838684082</v>
          </cell>
          <cell r="K10">
            <v>2.7983081340789795</v>
          </cell>
          <cell r="L10">
            <v>2.6153342723846436</v>
          </cell>
          <cell r="M10">
            <v>2.3562335968017578</v>
          </cell>
          <cell r="N10">
            <v>2.1690800189971924</v>
          </cell>
        </row>
        <row r="11">
          <cell r="E11" t="str">
            <v>Engineering</v>
          </cell>
          <cell r="F11" t="str">
            <v>A.I.FR.11000.ERDF.ALL.CED.S212</v>
          </cell>
          <cell r="G11">
            <v>0.18999999761581421</v>
          </cell>
          <cell r="H11">
            <v>0.22100000083446503</v>
          </cell>
          <cell r="I11">
            <v>0.25600001215934753</v>
          </cell>
          <cell r="J11">
            <v>0.27205401659011841</v>
          </cell>
          <cell r="K11">
            <v>0.26531705260276794</v>
          </cell>
          <cell r="L11">
            <v>0.24542815983295441</v>
          </cell>
          <cell r="M11">
            <v>0.2220592200756073</v>
          </cell>
          <cell r="N11">
            <v>0.20469361543655396</v>
          </cell>
        </row>
        <row r="12">
          <cell r="E12" t="str">
            <v>Liability</v>
          </cell>
          <cell r="F12" t="str">
            <v>A.I.FR.11000.ERDF.ALL.CED.S122</v>
          </cell>
          <cell r="G12">
            <v>0.28499999642372131</v>
          </cell>
          <cell r="H12">
            <v>0.37599998712539673</v>
          </cell>
          <cell r="I12">
            <v>0.45800000429153442</v>
          </cell>
          <cell r="J12">
            <v>0.54295974969863892</v>
          </cell>
          <cell r="K12">
            <v>0.52144193649291992</v>
          </cell>
          <cell r="L12">
            <v>0.48434478044509888</v>
          </cell>
          <cell r="M12">
            <v>0.4418775737285614</v>
          </cell>
          <cell r="N12">
            <v>0.41469818353652954</v>
          </cell>
        </row>
        <row r="13">
          <cell r="E13" t="str">
            <v>Marine</v>
          </cell>
          <cell r="F13" t="str">
            <v>A.I.FR.11000.ERD.ALL.CED.S211</v>
          </cell>
          <cell r="G13">
            <v>0.61299997568130493</v>
          </cell>
          <cell r="H13">
            <v>0.82800000905990601</v>
          </cell>
          <cell r="I13">
            <v>0.69800001382827759</v>
          </cell>
        </row>
        <row r="14">
          <cell r="E14" t="str">
            <v>Aviation &amp;Space</v>
          </cell>
          <cell r="F14" t="e">
            <v>#N/A</v>
          </cell>
        </row>
        <row r="15">
          <cell r="E15" t="str">
            <v>Credit &amp;Surety</v>
          </cell>
          <cell r="F15" t="str">
            <v>A.I.FR.11000.ERD.ALL.CED.S215</v>
          </cell>
          <cell r="G15">
            <v>0.17000000178813934</v>
          </cell>
          <cell r="H15">
            <v>0.15199999511241913</v>
          </cell>
          <cell r="I15">
            <v>0.17499999701976776</v>
          </cell>
        </row>
        <row r="16">
          <cell r="E16" t="str">
            <v>Multilines</v>
          </cell>
          <cell r="F16" t="e">
            <v>#N/A</v>
          </cell>
        </row>
        <row r="17">
          <cell r="E17" t="str">
            <v>Various</v>
          </cell>
          <cell r="F17" t="str">
            <v>A.I.FR.11000.ERD.ALL.CED.S219</v>
          </cell>
          <cell r="G17">
            <v>2.8150002956390381</v>
          </cell>
          <cell r="H17">
            <v>3.2379996776580811</v>
          </cell>
          <cell r="I17">
            <v>3.4519999027252197</v>
          </cell>
        </row>
        <row r="18">
          <cell r="E18" t="str">
            <v>Non-life, domestic business</v>
          </cell>
          <cell r="F18" t="e">
            <v>#N/A</v>
          </cell>
        </row>
        <row r="19">
          <cell r="E19" t="str">
            <v>Marine</v>
          </cell>
          <cell r="F19" t="e">
            <v>#N/A</v>
          </cell>
        </row>
        <row r="20">
          <cell r="E20" t="str">
            <v>Various</v>
          </cell>
          <cell r="F20" t="e">
            <v>#N/A</v>
          </cell>
        </row>
        <row r="21">
          <cell r="E21" t="str">
            <v>Foreign business</v>
          </cell>
          <cell r="F21" t="e">
            <v>#N/A</v>
          </cell>
        </row>
        <row r="23">
          <cell r="E23" t="str">
            <v>Total Non-life</v>
          </cell>
          <cell r="F23" t="str">
            <v>A.I.FR.11000.ERDF.ALL.CED.SNLIFE</v>
          </cell>
          <cell r="G23">
            <v>7.624000072479248</v>
          </cell>
          <cell r="H23">
            <v>9.0249996185302734</v>
          </cell>
          <cell r="I23">
            <v>10.178999900817871</v>
          </cell>
          <cell r="J23">
            <v>11.317658424377441</v>
          </cell>
          <cell r="K23">
            <v>11.377195358276367</v>
          </cell>
          <cell r="L23">
            <v>10.680530548095703</v>
          </cell>
          <cell r="M23">
            <v>9.7437229156494141</v>
          </cell>
          <cell r="N23">
            <v>9.0655040740966797</v>
          </cell>
        </row>
        <row r="24">
          <cell r="E24" t="str">
            <v>- nominal growth</v>
          </cell>
          <cell r="F24" t="str">
            <v>PCT(A.I.FR.11000.ERDF.ALL.CED.SNLIFE)/100</v>
          </cell>
          <cell r="H24">
            <v>0.18376174569129944</v>
          </cell>
          <cell r="I24">
            <v>0.12786707282066345</v>
          </cell>
          <cell r="J24">
            <v>0.11186350136995316</v>
          </cell>
          <cell r="K24">
            <v>5.2605350501835346E-3</v>
          </cell>
          <cell r="L24">
            <v>-6.1233438551425934E-2</v>
          </cell>
          <cell r="M24">
            <v>-8.7711714208126068E-2</v>
          </cell>
          <cell r="N24">
            <v>-6.9605715572834015E-2</v>
          </cell>
        </row>
        <row r="26">
          <cell r="H26" t="str">
            <v>Reported data</v>
          </cell>
          <cell r="J26" t="str">
            <v>Forecasted data</v>
          </cell>
        </row>
      </sheetData>
      <sheetData sheetId="6" refreshError="1">
        <row r="2">
          <cell r="K2" t="str">
            <v>in EUR bn.</v>
          </cell>
          <cell r="L2" t="str">
            <v>famedate</v>
          </cell>
          <cell r="M2">
            <v>37256</v>
          </cell>
          <cell r="N2">
            <v>37621</v>
          </cell>
          <cell r="O2">
            <v>37986</v>
          </cell>
          <cell r="P2">
            <v>38352</v>
          </cell>
          <cell r="Q2">
            <v>38717</v>
          </cell>
          <cell r="R2">
            <v>39082</v>
          </cell>
          <cell r="S2">
            <v>39447</v>
          </cell>
        </row>
        <row r="4">
          <cell r="K4" t="str">
            <v>Profitability</v>
          </cell>
        </row>
        <row r="5">
          <cell r="K5" t="str">
            <v>Net premiums earned (NPE)</v>
          </cell>
          <cell r="L5" t="str">
            <v>A.I.FR.11100.ERDF.ALL.NET.SNLIFE</v>
          </cell>
          <cell r="M5">
            <v>37.528999328613281</v>
          </cell>
          <cell r="N5">
            <v>40.345001220703125</v>
          </cell>
          <cell r="O5">
            <v>42.777637481689453</v>
          </cell>
          <cell r="P5">
            <v>45.147266387939453</v>
          </cell>
          <cell r="Q5">
            <v>47.410408020019531</v>
          </cell>
          <cell r="R5">
            <v>49.344516754150391</v>
          </cell>
          <cell r="S5">
            <v>50.786598205566406</v>
          </cell>
        </row>
        <row r="6">
          <cell r="K6" t="str">
            <v>Underwriting result, net</v>
          </cell>
          <cell r="L6" t="str">
            <v>A.I.FR.18000.ERDF.ALL.NET.SNLIFE</v>
          </cell>
          <cell r="M6">
            <v>-3.0290000438690186</v>
          </cell>
          <cell r="N6">
            <v>-2.1099998950958252</v>
          </cell>
          <cell r="O6">
            <v>0.11539798229932785</v>
          </cell>
          <cell r="P6">
            <v>0.48389333486557007</v>
          </cell>
          <cell r="Q6">
            <v>6.4261220395565033E-2</v>
          </cell>
          <cell r="R6">
            <v>-0.80459320545196533</v>
          </cell>
          <cell r="S6">
            <v>-1.8137876987457275</v>
          </cell>
        </row>
        <row r="7">
          <cell r="K7" t="str">
            <v>Underwriting result, direct</v>
          </cell>
          <cell r="L7" t="str">
            <v>A.I.FR.18000.ERDF.ALL.DIR.SNLIFE</v>
          </cell>
          <cell r="M7">
            <v>-2.871999979019165</v>
          </cell>
          <cell r="N7">
            <v>-0.70999997854232788</v>
          </cell>
          <cell r="O7">
            <v>2.4094066619873047</v>
          </cell>
          <cell r="P7">
            <v>3.0298531055450439</v>
          </cell>
          <cell r="Q7">
            <v>1.9726662635803223</v>
          </cell>
          <cell r="R7">
            <v>0.27538543939590454</v>
          </cell>
          <cell r="S7">
            <v>-1.4025768041610718</v>
          </cell>
        </row>
        <row r="8">
          <cell r="K8" t="str">
            <v>Underwriting result, ceded</v>
          </cell>
          <cell r="L8" t="str">
            <v>A.I.FR.18000.ERDF.ALL.CED.SNLIFE</v>
          </cell>
          <cell r="M8">
            <v>-0.60000002384185791</v>
          </cell>
          <cell r="N8">
            <v>1.7680000066757202</v>
          </cell>
          <cell r="O8">
            <v>2.294008731842041</v>
          </cell>
          <cell r="P8">
            <v>2.5459597110748291</v>
          </cell>
          <cell r="Q8">
            <v>1.908405065536499</v>
          </cell>
          <cell r="R8">
            <v>1.0799785852432251</v>
          </cell>
          <cell r="S8">
            <v>0.41121086478233337</v>
          </cell>
        </row>
        <row r="9">
          <cell r="K9" t="str">
            <v>Investment result</v>
          </cell>
          <cell r="L9" t="str">
            <v>A.I.FR.20000.ERDF.ALL.NET.SNLIFE</v>
          </cell>
          <cell r="M9">
            <v>5.3530001640319824</v>
          </cell>
          <cell r="N9">
            <v>3.6029999256134033</v>
          </cell>
          <cell r="O9">
            <v>2.6250901222229004</v>
          </cell>
          <cell r="P9">
            <v>3.9355425834655762</v>
          </cell>
          <cell r="Q9">
            <v>5.088097095489502</v>
          </cell>
          <cell r="R9">
            <v>5.9974164962768555</v>
          </cell>
          <cell r="S9">
            <v>6.6409578323364258</v>
          </cell>
        </row>
        <row r="10">
          <cell r="K10" t="str">
            <v>Current investment result</v>
          </cell>
          <cell r="L10" t="str">
            <v>A.I.FR.20104.ERDF.ALL.NET.SNLIFE</v>
          </cell>
          <cell r="M10">
            <v>3.5139999389648438</v>
          </cell>
          <cell r="N10">
            <v>2.4140000343322754</v>
          </cell>
          <cell r="O10">
            <v>2.3625810146331787</v>
          </cell>
          <cell r="P10">
            <v>3.1484339237213135</v>
          </cell>
          <cell r="Q10">
            <v>4.0704770088195801</v>
          </cell>
          <cell r="R10">
            <v>4.7979331016540527</v>
          </cell>
          <cell r="S10">
            <v>5.3127670288085938</v>
          </cell>
        </row>
        <row r="11">
          <cell r="K11" t="str">
            <v>Realised capital gains</v>
          </cell>
          <cell r="L11" t="str">
            <v>A.I.FR.20000.ERDF.ALL.NET.SNLIFE-A.I.FR.20104.ERDF.ALL.NET.SNLIFE</v>
          </cell>
          <cell r="M11">
            <v>1.8390002250671387</v>
          </cell>
          <cell r="N11">
            <v>1.1889998912811279</v>
          </cell>
          <cell r="O11">
            <v>0.26250910758972168</v>
          </cell>
          <cell r="P11">
            <v>0.7871086597442627</v>
          </cell>
          <cell r="Q11">
            <v>1.0176200866699219</v>
          </cell>
          <cell r="R11">
            <v>1.1994833946228027</v>
          </cell>
          <cell r="S11">
            <v>1.328190803527832</v>
          </cell>
        </row>
        <row r="12">
          <cell r="K12" t="str">
            <v>Other net earnings</v>
          </cell>
          <cell r="L12" t="str">
            <v>A.I.FR.28000.ERDF.ALL.NET.SNLIFE - A.I.FR.18000.ERDF.ALL.NET.SNLIFE - A.I.FR.20000.ERDF.ALL.NET.SNLIFE+A.I.FR.23200.ERDF.ALL.NET.SNLIFE</v>
          </cell>
          <cell r="M12">
            <v>-1.2000143527984619E-2</v>
          </cell>
          <cell r="N12">
            <v>-0.34000000357627869</v>
          </cell>
          <cell r="O12">
            <v>-0.43847805261611938</v>
          </cell>
          <cell r="P12">
            <v>-0.70710951089859009</v>
          </cell>
          <cell r="Q12">
            <v>-0.82437741756439209</v>
          </cell>
          <cell r="R12">
            <v>-0.83085191249847412</v>
          </cell>
          <cell r="S12">
            <v>-0.77234733104705811</v>
          </cell>
        </row>
        <row r="13">
          <cell r="K13" t="str">
            <v>Profit before tax</v>
          </cell>
          <cell r="L13" t="str">
            <v>A.I.FR.28000.ERDF.ALL.NET.SNLIFE+A.I.FR.23200.ERDF.ALL.NET.SNLIFE</v>
          </cell>
          <cell r="M13">
            <v>2.312000036239624</v>
          </cell>
          <cell r="N13">
            <v>1.1529999971389771</v>
          </cell>
          <cell r="O13">
            <v>2.3020100593566895</v>
          </cell>
          <cell r="P13">
            <v>3.7123265266418457</v>
          </cell>
          <cell r="Q13">
            <v>4.3279809951782227</v>
          </cell>
          <cell r="R13">
            <v>4.361971378326416</v>
          </cell>
          <cell r="S13">
            <v>4.0548229217529297</v>
          </cell>
        </row>
        <row r="14">
          <cell r="K14" t="str">
            <v>Taxes</v>
          </cell>
          <cell r="L14" t="str">
            <v>A.I.FR.23200.ERDF.ALL.NET.SNLIFE</v>
          </cell>
          <cell r="M14">
            <v>0.50400000810623169</v>
          </cell>
          <cell r="N14">
            <v>0.31600001454353333</v>
          </cell>
          <cell r="O14">
            <v>0.65771722793579102</v>
          </cell>
          <cell r="P14">
            <v>1.0606647729873657</v>
          </cell>
          <cell r="Q14">
            <v>1.2365659475326538</v>
          </cell>
          <cell r="R14">
            <v>1.2462775707244873</v>
          </cell>
          <cell r="S14">
            <v>1.1585208177566528</v>
          </cell>
        </row>
        <row r="15">
          <cell r="K15" t="str">
            <v>Profit financial year</v>
          </cell>
          <cell r="L15" t="str">
            <v>A.I.FR.28000.ERDF.ALL.NET.SNLIFE</v>
          </cell>
          <cell r="M15">
            <v>1.8079999685287476</v>
          </cell>
          <cell r="N15">
            <v>0.83700001239776611</v>
          </cell>
          <cell r="O15">
            <v>1.6442928314208984</v>
          </cell>
          <cell r="P15">
            <v>2.6516616344451904</v>
          </cell>
          <cell r="Q15">
            <v>3.0914149284362793</v>
          </cell>
          <cell r="R15">
            <v>3.1156938076019287</v>
          </cell>
          <cell r="S15">
            <v>2.8963019847869873</v>
          </cell>
        </row>
        <row r="16">
          <cell r="K16" t="str">
            <v>Ratios</v>
          </cell>
        </row>
        <row r="17">
          <cell r="K17" t="str">
            <v>Underwriting result in % of premiums earned</v>
          </cell>
        </row>
        <row r="18">
          <cell r="K18" t="str">
            <v>- net</v>
          </cell>
          <cell r="L18" t="str">
            <v>A.I.FR.50300.ERDF.ALL.NET.SNLIFE</v>
          </cell>
          <cell r="M18">
            <v>-8.0710917711257935E-2</v>
          </cell>
          <cell r="N18">
            <v>-5.229891836643219E-2</v>
          </cell>
          <cell r="O18">
            <v>2.6976240333169699E-3</v>
          </cell>
          <cell r="P18">
            <v>1.0718109086155891E-2</v>
          </cell>
          <cell r="Q18">
            <v>1.355424290522933E-3</v>
          </cell>
          <cell r="R18">
            <v>-1.6305625438690186E-2</v>
          </cell>
          <cell r="S18">
            <v>-3.5713903605937958E-2</v>
          </cell>
        </row>
        <row r="19">
          <cell r="K19" t="str">
            <v>- direct</v>
          </cell>
          <cell r="L19" t="str">
            <v>A.I.FR.50300.ERDF.ALL.DIR.SNLIFE</v>
          </cell>
          <cell r="M19">
            <v>-7.0662334561347961E-2</v>
          </cell>
          <cell r="N19">
            <v>-1.6224490478634834E-2</v>
          </cell>
          <cell r="O19">
            <v>5.1346436142921448E-2</v>
          </cell>
          <cell r="P19">
            <v>6.1888724565505981E-2</v>
          </cell>
          <cell r="Q19">
            <v>3.9340361952781677E-2</v>
          </cell>
          <cell r="R19">
            <v>5.4191960953176022E-3</v>
          </cell>
          <cell r="S19">
            <v>-2.7320021763443947E-2</v>
          </cell>
        </row>
        <row r="20">
          <cell r="K20" t="str">
            <v>- ceded</v>
          </cell>
          <cell r="L20" t="str">
            <v>A.I.FR.50300.ERDF.ALL.CED.SNLIFE</v>
          </cell>
          <cell r="M20">
            <v>-6.6482000052928925E-2</v>
          </cell>
          <cell r="N20">
            <v>0.17369093000888824</v>
          </cell>
          <cell r="O20">
            <v>0.20269288122653961</v>
          </cell>
          <cell r="P20">
            <v>0.22377744317054749</v>
          </cell>
          <cell r="Q20">
            <v>0.17868073284626007</v>
          </cell>
          <cell r="R20">
            <v>0.1108383908867836</v>
          </cell>
          <cell r="S20">
            <v>4.5359954237937927E-2</v>
          </cell>
        </row>
        <row r="21">
          <cell r="K21" t="str">
            <v>Investment result, % of NPE</v>
          </cell>
          <cell r="L21" t="str">
            <v>A.I.FR.50400.ERDF.ALL.NET.SNLIFE</v>
          </cell>
          <cell r="M21">
            <v>0.14263637363910675</v>
          </cell>
          <cell r="N21">
            <v>8.9304745197296143E-2</v>
          </cell>
          <cell r="O21">
            <v>6.1365943402051926E-2</v>
          </cell>
          <cell r="P21">
            <v>8.7171226739883423E-2</v>
          </cell>
          <cell r="Q21">
            <v>0.10732025653123856</v>
          </cell>
          <cell r="R21">
            <v>0.12154170125722885</v>
          </cell>
          <cell r="S21">
            <v>0.1307620108127594</v>
          </cell>
        </row>
        <row r="22">
          <cell r="K22" t="str">
            <v>Return on sales (Profit, % NPE)</v>
          </cell>
          <cell r="L22" t="str">
            <v>A.I.FR.28000.ERDF.ALL.NET.SNLIFE / A.I.FR.11100.ERDF.ALL.NET.SNLIFE</v>
          </cell>
          <cell r="M22">
            <v>4.8176076263189316E-2</v>
          </cell>
          <cell r="N22">
            <v>2.0746065303683281E-2</v>
          </cell>
          <cell r="O22">
            <v>3.8438141345977783E-2</v>
          </cell>
          <cell r="P22">
            <v>5.8733604848384857E-2</v>
          </cell>
          <cell r="Q22">
            <v>6.5205410122871399E-2</v>
          </cell>
          <cell r="R22">
            <v>6.314164400100708E-2</v>
          </cell>
          <cell r="S22">
            <v>5.7028863579034805E-2</v>
          </cell>
        </row>
        <row r="23">
          <cell r="K23" t="str">
            <v>Return on equity (book)</v>
          </cell>
          <cell r="L23" t="str">
            <v>A.I.FR.51400.ERDF.ALL.NET.SNLIFE</v>
          </cell>
          <cell r="M23">
            <v>7.5748369097709656E-2</v>
          </cell>
          <cell r="N23">
            <v>3.3634718507528305E-2</v>
          </cell>
          <cell r="O23">
            <v>6.3891120254993439E-2</v>
          </cell>
          <cell r="P23">
            <v>9.9705085158348083E-2</v>
          </cell>
          <cell r="Q23">
            <v>0.11142777651548386</v>
          </cell>
          <cell r="R23">
            <v>0.10749299824237823</v>
          </cell>
          <cell r="S23">
            <v>9.5943793654441833E-2</v>
          </cell>
        </row>
        <row r="24">
          <cell r="K24" t="str">
            <v>Return on equity (market)</v>
          </cell>
          <cell r="L24" t="str">
            <v>A.I.FR.51401.ERDF.ALL.NET.SNLIFE</v>
          </cell>
          <cell r="M24">
            <v>4.3674133718013763E-2</v>
          </cell>
          <cell r="N24">
            <v>2.2369811311364174E-2</v>
          </cell>
          <cell r="O24">
            <v>4.4759105890989304E-2</v>
          </cell>
          <cell r="P24">
            <v>6.9718010723590851E-2</v>
          </cell>
          <cell r="Q24">
            <v>7.5296439230442047E-2</v>
          </cell>
          <cell r="R24">
            <v>6.8093366920948029E-2</v>
          </cell>
          <cell r="S24">
            <v>5.6763295084238052E-2</v>
          </cell>
        </row>
        <row r="26">
          <cell r="M26" t="str">
            <v>Reported data</v>
          </cell>
          <cell r="O26" t="str">
            <v>Forecasted data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BoD slides"/>
      <sheetName val="Profitability_Data_All_USD"/>
      <sheetName val="BoD slides (2)"/>
      <sheetName val="Profitability_Data_All_USD_2"/>
      <sheetName val="G8 aggrregates"/>
      <sheetName val="Country"/>
      <sheetName val="Series"/>
      <sheetName val="KindOrigin"/>
      <sheetName val="FAME Persistence2"/>
      <sheetName val="IntBusline"/>
      <sheetName val="Snapshot_US"/>
      <sheetName val="Snapshot_Table_US"/>
      <sheetName val="Snapshot_CA"/>
      <sheetName val="Snapshot_CA_USD"/>
      <sheetName val="Snapshot_Table_CA"/>
      <sheetName val="Snapshot_Table_CA_USD"/>
      <sheetName val="Snapshot_UK"/>
      <sheetName val="Snapshot_UK_USD"/>
      <sheetName val="Snapshot_Table_UK"/>
      <sheetName val="Snapshot_Table_UK_USD"/>
      <sheetName val="Snapshot_IT"/>
      <sheetName val="Snapshot_IT_USD"/>
      <sheetName val="Snapshot_Table_IT"/>
      <sheetName val="Snapshot_Table_IT_USD"/>
      <sheetName val="Snapshot_FR"/>
      <sheetName val="Snapshot_FR_USD"/>
      <sheetName val="Snapshot_Table_FR"/>
      <sheetName val="Snapshot_Table_FR_USD"/>
      <sheetName val="Snapshot_AU"/>
      <sheetName val="Snapshot_AU_USD"/>
      <sheetName val="Snapshot_Table_AU"/>
      <sheetName val="Snapshot_Table_AU_USD"/>
      <sheetName val="Snapshot_DE"/>
      <sheetName val="Snapshot_DE_USD"/>
      <sheetName val="Snapshot_Table_DE"/>
      <sheetName val="Snapshot_Table_DE_USD"/>
      <sheetName val="Snapshot_JP"/>
      <sheetName val="Snapshot_JP_USD"/>
      <sheetName val="Snapshot_Table_JP"/>
      <sheetName val="Snapshot_Table_JP_USD"/>
      <sheetName val="Profitability_Data_All"/>
      <sheetName val="Sheet3"/>
      <sheetName val="Sheet2"/>
      <sheetName val="Sheet4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P8" t="str">
            <v>ZW</v>
          </cell>
          <cell r="Q8" t="str">
            <v>Zimbabwe</v>
          </cell>
          <cell r="R8">
            <v>404</v>
          </cell>
          <cell r="S8">
            <v>698</v>
          </cell>
          <cell r="T8" t="str">
            <v>ZWE</v>
          </cell>
          <cell r="U8" t="str">
            <v>ZWL</v>
          </cell>
        </row>
        <row r="9">
          <cell r="P9" t="str">
            <v>ZR</v>
          </cell>
          <cell r="Q9" t="str">
            <v>Democratic Republic of Congo</v>
          </cell>
          <cell r="R9">
            <v>416</v>
          </cell>
          <cell r="S9">
            <v>636</v>
          </cell>
          <cell r="T9" t="str">
            <v>COD</v>
          </cell>
          <cell r="U9" t="str">
            <v>CDF</v>
          </cell>
          <cell r="V9">
            <v>2210</v>
          </cell>
        </row>
        <row r="10">
          <cell r="P10" t="str">
            <v>ZM</v>
          </cell>
          <cell r="Q10" t="str">
            <v>Zambia</v>
          </cell>
          <cell r="R10">
            <v>412</v>
          </cell>
          <cell r="S10">
            <v>754</v>
          </cell>
          <cell r="T10" t="str">
            <v>ZMB</v>
          </cell>
          <cell r="U10" t="str">
            <v>ZMW</v>
          </cell>
        </row>
        <row r="11">
          <cell r="P11" t="str">
            <v>ZA</v>
          </cell>
          <cell r="Q11" t="str">
            <v>South Africa</v>
          </cell>
          <cell r="R11">
            <v>400</v>
          </cell>
          <cell r="S11">
            <v>199</v>
          </cell>
          <cell r="T11" t="str">
            <v>ZAF</v>
          </cell>
          <cell r="U11" t="str">
            <v>ZAR</v>
          </cell>
        </row>
        <row r="12">
          <cell r="P12" t="str">
            <v>YU</v>
          </cell>
          <cell r="Q12" t="str">
            <v>Serbia and Montenegro</v>
          </cell>
          <cell r="R12">
            <v>121</v>
          </cell>
          <cell r="S12">
            <v>965</v>
          </cell>
          <cell r="U12" t="str">
            <v>CSD</v>
          </cell>
          <cell r="V12">
            <v>4041</v>
          </cell>
        </row>
        <row r="13">
          <cell r="P13" t="str">
            <v>YT</v>
          </cell>
          <cell r="Q13" t="str">
            <v>Mayotte</v>
          </cell>
          <cell r="T13" t="str">
            <v>MYT</v>
          </cell>
          <cell r="U13" t="str">
            <v>EURfr</v>
          </cell>
        </row>
        <row r="14">
          <cell r="P14" t="str">
            <v>YE</v>
          </cell>
          <cell r="Q14" t="str">
            <v>Yemen</v>
          </cell>
          <cell r="R14">
            <v>316</v>
          </cell>
          <cell r="T14" t="str">
            <v>YEM</v>
          </cell>
          <cell r="U14" t="str">
            <v>YER</v>
          </cell>
          <cell r="V14">
            <v>4120</v>
          </cell>
        </row>
        <row r="15">
          <cell r="P15" t="str">
            <v>XZW</v>
          </cell>
          <cell r="Q15" t="str">
            <v>Zimbabwe -pre USD</v>
          </cell>
          <cell r="U15" t="str">
            <v>ZWD</v>
          </cell>
        </row>
        <row r="16">
          <cell r="P16" t="str">
            <v>XYZ</v>
          </cell>
          <cell r="Q16" t="str">
            <v>Test_Rajeev</v>
          </cell>
          <cell r="T16" t="str">
            <v>XYZ</v>
          </cell>
        </row>
        <row r="17">
          <cell r="P17" t="str">
            <v>XY</v>
          </cell>
          <cell r="Q17" t="str">
            <v>Yugoslavia, former</v>
          </cell>
          <cell r="S17">
            <v>188</v>
          </cell>
          <cell r="U17" t="str">
            <v>YU</v>
          </cell>
          <cell r="W17" t="str">
            <v>FRF</v>
          </cell>
        </row>
        <row r="18">
          <cell r="P18" t="str">
            <v>XTA</v>
          </cell>
          <cell r="Q18" t="str">
            <v>Z_Test Aggregate</v>
          </cell>
        </row>
        <row r="19">
          <cell r="P19" t="str">
            <v>XT</v>
          </cell>
          <cell r="Q19" t="str">
            <v>Z_Test Country</v>
          </cell>
          <cell r="U19" t="str">
            <v>XTC</v>
          </cell>
          <cell r="V19">
            <v>38939</v>
          </cell>
        </row>
        <row r="20">
          <cell r="P20" t="str">
            <v>XSK</v>
          </cell>
          <cell r="Q20" t="str">
            <v>Slovakia -preEuro</v>
          </cell>
          <cell r="U20" t="str">
            <v>SKK</v>
          </cell>
        </row>
        <row r="21">
          <cell r="P21" t="str">
            <v>XSI</v>
          </cell>
          <cell r="Q21" t="str">
            <v>Slovenia -preEuro</v>
          </cell>
          <cell r="U21" t="str">
            <v>SIT</v>
          </cell>
        </row>
        <row r="22">
          <cell r="P22" t="str">
            <v>XPT</v>
          </cell>
          <cell r="Q22" t="str">
            <v>Portugal -preEuro</v>
          </cell>
          <cell r="U22" t="str">
            <v>PTE</v>
          </cell>
        </row>
        <row r="23">
          <cell r="P23" t="str">
            <v>XP</v>
          </cell>
          <cell r="Q23" t="str">
            <v>New Caledonia</v>
          </cell>
          <cell r="R23">
            <v>502</v>
          </cell>
          <cell r="S23">
            <v>839</v>
          </cell>
          <cell r="T23" t="str">
            <v>NCL</v>
          </cell>
          <cell r="U23" t="str">
            <v>XPF</v>
          </cell>
          <cell r="V23">
            <v>4890</v>
          </cell>
        </row>
        <row r="24">
          <cell r="P24" t="str">
            <v>XNL</v>
          </cell>
          <cell r="Q24" t="str">
            <v>Netherlands -preEuro</v>
          </cell>
          <cell r="U24" t="str">
            <v>NLG</v>
          </cell>
        </row>
        <row r="25">
          <cell r="P25" t="str">
            <v>XMT</v>
          </cell>
          <cell r="Q25" t="str">
            <v>Malta -preEuro</v>
          </cell>
          <cell r="U25" t="str">
            <v>MTP</v>
          </cell>
        </row>
        <row r="26">
          <cell r="P26" t="str">
            <v>XLV</v>
          </cell>
          <cell r="Q26" t="str">
            <v>Latvia -preEuro</v>
          </cell>
          <cell r="U26" t="str">
            <v>LVL</v>
          </cell>
        </row>
        <row r="27">
          <cell r="P27" t="str">
            <v>XLU</v>
          </cell>
          <cell r="Q27" t="str">
            <v>Luxembourg -preEuro</v>
          </cell>
          <cell r="U27" t="str">
            <v>LUF</v>
          </cell>
        </row>
        <row r="28">
          <cell r="P28" t="str">
            <v>XLT</v>
          </cell>
          <cell r="Q28" t="str">
            <v>Lithuania -preEuro</v>
          </cell>
          <cell r="R28">
            <v>140</v>
          </cell>
          <cell r="S28">
            <v>946</v>
          </cell>
          <cell r="U28" t="str">
            <v>LTL</v>
          </cell>
          <cell r="V28">
            <v>1320</v>
          </cell>
        </row>
        <row r="29">
          <cell r="P29" t="str">
            <v>XIT</v>
          </cell>
          <cell r="Q29" t="str">
            <v>Italy -preEuro</v>
          </cell>
          <cell r="U29" t="str">
            <v>ITL</v>
          </cell>
        </row>
        <row r="30">
          <cell r="P30" t="str">
            <v>XIE</v>
          </cell>
          <cell r="Q30" t="str">
            <v>Ireland -preEuro</v>
          </cell>
          <cell r="U30" t="str">
            <v>IEP</v>
          </cell>
        </row>
        <row r="31">
          <cell r="P31" t="str">
            <v>XGR</v>
          </cell>
          <cell r="Q31" t="str">
            <v>Greece -preEuro</v>
          </cell>
          <cell r="U31" t="str">
            <v>GRD</v>
          </cell>
        </row>
        <row r="32">
          <cell r="P32" t="str">
            <v>XFR</v>
          </cell>
          <cell r="Q32" t="str">
            <v>France -preEuro</v>
          </cell>
          <cell r="U32" t="str">
            <v>FRF</v>
          </cell>
        </row>
        <row r="33">
          <cell r="P33" t="str">
            <v>XFI</v>
          </cell>
          <cell r="Q33" t="str">
            <v>Finland -preEuro</v>
          </cell>
          <cell r="U33" t="str">
            <v>FIM</v>
          </cell>
        </row>
        <row r="34">
          <cell r="P34" t="str">
            <v>XES</v>
          </cell>
          <cell r="Q34" t="str">
            <v>Spain -preEuro</v>
          </cell>
          <cell r="U34" t="str">
            <v>ESP</v>
          </cell>
        </row>
        <row r="35">
          <cell r="P35" t="str">
            <v>XEE</v>
          </cell>
          <cell r="Q35" t="str">
            <v>Estonia -preEuro</v>
          </cell>
          <cell r="U35" t="str">
            <v>EEK</v>
          </cell>
        </row>
        <row r="36">
          <cell r="P36" t="str">
            <v>XE</v>
          </cell>
          <cell r="Q36" t="str">
            <v>European Union</v>
          </cell>
          <cell r="R36">
            <v>180</v>
          </cell>
          <cell r="U36" t="str">
            <v>XEU</v>
          </cell>
          <cell r="V36">
            <v>1030</v>
          </cell>
        </row>
        <row r="37">
          <cell r="P37" t="str">
            <v>XDE</v>
          </cell>
          <cell r="Q37" t="str">
            <v>Germany -preEuro</v>
          </cell>
          <cell r="U37" t="str">
            <v>DEM</v>
          </cell>
        </row>
        <row r="38">
          <cell r="P38" t="str">
            <v>XCY</v>
          </cell>
          <cell r="Q38" t="str">
            <v>Cyprus -preEuro</v>
          </cell>
          <cell r="U38" t="str">
            <v>CYP</v>
          </cell>
        </row>
        <row r="39">
          <cell r="P39" t="str">
            <v>XBE</v>
          </cell>
          <cell r="Q39" t="str">
            <v>Belgium -preEuro</v>
          </cell>
          <cell r="U39" t="str">
            <v>BEF</v>
          </cell>
        </row>
        <row r="40">
          <cell r="P40" t="str">
            <v>XAT</v>
          </cell>
          <cell r="Q40" t="str">
            <v>Austria -preEuro</v>
          </cell>
          <cell r="U40" t="str">
            <v>ATS</v>
          </cell>
        </row>
        <row r="41">
          <cell r="P41" t="str">
            <v>XA</v>
          </cell>
          <cell r="Q41" t="str">
            <v>Equatorial Guinea</v>
          </cell>
          <cell r="R41">
            <v>642</v>
          </cell>
          <cell r="S41">
            <v>642</v>
          </cell>
          <cell r="T41" t="str">
            <v>GNQ</v>
          </cell>
          <cell r="U41" t="str">
            <v>XAF</v>
          </cell>
        </row>
        <row r="42">
          <cell r="P42" t="str">
            <v>WV</v>
          </cell>
          <cell r="Q42" t="str">
            <v>Saint Vincent and the Grenadines</v>
          </cell>
          <cell r="R42">
            <v>235</v>
          </cell>
          <cell r="S42">
            <v>364</v>
          </cell>
          <cell r="T42" t="str">
            <v>VCT</v>
          </cell>
          <cell r="U42" t="str">
            <v>XCD</v>
          </cell>
          <cell r="V42">
            <v>4450</v>
          </cell>
        </row>
        <row r="43">
          <cell r="P43" t="str">
            <v>WS</v>
          </cell>
          <cell r="Q43" t="str">
            <v>Samoa</v>
          </cell>
          <cell r="R43">
            <v>508</v>
          </cell>
          <cell r="S43">
            <v>862</v>
          </cell>
          <cell r="T43" t="str">
            <v>WSM</v>
          </cell>
          <cell r="U43" t="str">
            <v>WST</v>
          </cell>
          <cell r="V43">
            <v>4890</v>
          </cell>
        </row>
        <row r="44">
          <cell r="P44" t="str">
            <v>WOR</v>
          </cell>
          <cell r="Q44" t="str">
            <v>World</v>
          </cell>
          <cell r="R44">
            <v>900</v>
          </cell>
          <cell r="S44">
            <v>1</v>
          </cell>
        </row>
        <row r="45">
          <cell r="P45" t="str">
            <v>WL</v>
          </cell>
          <cell r="Q45" t="str">
            <v>Saint Lucia</v>
          </cell>
          <cell r="R45">
            <v>231</v>
          </cell>
          <cell r="S45">
            <v>362</v>
          </cell>
          <cell r="T45" t="str">
            <v>LCA</v>
          </cell>
          <cell r="U45" t="str">
            <v>XCD</v>
          </cell>
          <cell r="V45">
            <v>2700</v>
          </cell>
        </row>
        <row r="46">
          <cell r="P46" t="str">
            <v>WF</v>
          </cell>
          <cell r="Q46" t="str">
            <v>Wallis and Futuna</v>
          </cell>
          <cell r="R46">
            <v>878</v>
          </cell>
          <cell r="S46">
            <v>857</v>
          </cell>
          <cell r="T46" t="str">
            <v>WLF</v>
          </cell>
          <cell r="U46" t="str">
            <v>XPF</v>
          </cell>
        </row>
        <row r="47">
          <cell r="P47" t="str">
            <v>WET</v>
          </cell>
          <cell r="Q47" t="str">
            <v>Western Europe, incl TR, excl Israel</v>
          </cell>
        </row>
        <row r="48">
          <cell r="P48" t="str">
            <v>WEI</v>
          </cell>
          <cell r="Q48" t="str">
            <v>Western Europe excl Israel</v>
          </cell>
        </row>
        <row r="49">
          <cell r="P49" t="str">
            <v>WEE</v>
          </cell>
          <cell r="Q49" t="str">
            <v>Western Europe</v>
          </cell>
          <cell r="R49">
            <v>179</v>
          </cell>
          <cell r="V49">
            <v>1211</v>
          </cell>
        </row>
        <row r="50">
          <cell r="P50" t="str">
            <v>WEC</v>
          </cell>
          <cell r="Q50" t="str">
            <v>Continental Europe</v>
          </cell>
        </row>
        <row r="51">
          <cell r="P51" t="str">
            <v>WD</v>
          </cell>
          <cell r="Q51" t="str">
            <v>Dominica</v>
          </cell>
          <cell r="R51">
            <v>234</v>
          </cell>
          <cell r="S51">
            <v>321</v>
          </cell>
          <cell r="T51" t="str">
            <v>DMA</v>
          </cell>
          <cell r="U51" t="str">
            <v>XCD</v>
          </cell>
        </row>
        <row r="52">
          <cell r="P52" t="str">
            <v>VU</v>
          </cell>
          <cell r="Q52" t="str">
            <v>Vanuatu</v>
          </cell>
          <cell r="R52">
            <v>505</v>
          </cell>
          <cell r="S52">
            <v>846</v>
          </cell>
          <cell r="T52" t="str">
            <v>VUT</v>
          </cell>
          <cell r="U52" t="str">
            <v>VUV</v>
          </cell>
          <cell r="W52" t="str">
            <v>XCD</v>
          </cell>
        </row>
        <row r="53">
          <cell r="P53" t="str">
            <v>VN</v>
          </cell>
          <cell r="Q53" t="str">
            <v>Vietnam</v>
          </cell>
          <cell r="R53">
            <v>355</v>
          </cell>
          <cell r="S53">
            <v>582</v>
          </cell>
          <cell r="T53" t="str">
            <v>VNM</v>
          </cell>
          <cell r="U53" t="str">
            <v>VND</v>
          </cell>
          <cell r="V53">
            <v>3160</v>
          </cell>
        </row>
        <row r="54">
          <cell r="P54" t="str">
            <v>VI</v>
          </cell>
          <cell r="Q54" t="str">
            <v>US Virgin Islands</v>
          </cell>
          <cell r="R54">
            <v>382</v>
          </cell>
          <cell r="T54" t="str">
            <v>VIR</v>
          </cell>
          <cell r="U54" t="str">
            <v>USDec</v>
          </cell>
        </row>
        <row r="55">
          <cell r="P55" t="str">
            <v>VG</v>
          </cell>
          <cell r="Q55" t="str">
            <v>British Virgin Islands</v>
          </cell>
          <cell r="R55">
            <v>229</v>
          </cell>
          <cell r="T55" t="str">
            <v>VGB</v>
          </cell>
          <cell r="U55" t="str">
            <v>USD</v>
          </cell>
          <cell r="V55">
            <v>4890</v>
          </cell>
        </row>
        <row r="56">
          <cell r="P56" t="str">
            <v>VE</v>
          </cell>
          <cell r="Q56" t="str">
            <v>Venezuela</v>
          </cell>
          <cell r="R56">
            <v>260</v>
          </cell>
          <cell r="S56">
            <v>299</v>
          </cell>
          <cell r="T56" t="str">
            <v>VEN</v>
          </cell>
          <cell r="U56" t="str">
            <v>VEF</v>
          </cell>
        </row>
        <row r="57">
          <cell r="P57" t="str">
            <v>UZ</v>
          </cell>
          <cell r="Q57" t="str">
            <v>Uzbekistan</v>
          </cell>
          <cell r="R57">
            <v>325</v>
          </cell>
          <cell r="S57">
            <v>927</v>
          </cell>
          <cell r="T57" t="str">
            <v>UZB</v>
          </cell>
          <cell r="U57" t="str">
            <v>UZS</v>
          </cell>
          <cell r="V57">
            <v>3551</v>
          </cell>
        </row>
        <row r="58">
          <cell r="P58" t="str">
            <v>UY</v>
          </cell>
          <cell r="Q58" t="str">
            <v>Uruguay</v>
          </cell>
          <cell r="R58">
            <v>268</v>
          </cell>
          <cell r="S58">
            <v>298</v>
          </cell>
          <cell r="T58" t="str">
            <v>URY</v>
          </cell>
          <cell r="U58" t="str">
            <v>UYU</v>
          </cell>
        </row>
        <row r="59">
          <cell r="P59" t="str">
            <v>US</v>
          </cell>
          <cell r="Q59" t="str">
            <v>United States</v>
          </cell>
          <cell r="R59">
            <v>200</v>
          </cell>
          <cell r="S59">
            <v>111</v>
          </cell>
          <cell r="T59" t="str">
            <v>USA</v>
          </cell>
          <cell r="U59" t="str">
            <v>USD</v>
          </cell>
        </row>
        <row r="60">
          <cell r="P60" t="str">
            <v>UG</v>
          </cell>
          <cell r="Q60" t="str">
            <v>Uganda</v>
          </cell>
          <cell r="R60">
            <v>410</v>
          </cell>
          <cell r="S60">
            <v>746</v>
          </cell>
          <cell r="T60" t="str">
            <v>UGA</v>
          </cell>
          <cell r="U60" t="str">
            <v>UGS</v>
          </cell>
          <cell r="V60">
            <v>1020</v>
          </cell>
        </row>
        <row r="61">
          <cell r="P61" t="str">
            <v>UA</v>
          </cell>
          <cell r="Q61" t="str">
            <v>Ukraine</v>
          </cell>
          <cell r="R61">
            <v>145</v>
          </cell>
          <cell r="S61">
            <v>926</v>
          </cell>
          <cell r="T61" t="str">
            <v>UKR</v>
          </cell>
          <cell r="U61" t="str">
            <v>UAH</v>
          </cell>
          <cell r="V61">
            <v>2000</v>
          </cell>
        </row>
        <row r="62">
          <cell r="P62" t="str">
            <v>TZ</v>
          </cell>
          <cell r="Q62" t="str">
            <v>Tanzania</v>
          </cell>
          <cell r="R62">
            <v>409</v>
          </cell>
          <cell r="S62">
            <v>738</v>
          </cell>
          <cell r="T62" t="str">
            <v>TZA</v>
          </cell>
          <cell r="U62" t="str">
            <v>TZS</v>
          </cell>
          <cell r="V62">
            <v>2250</v>
          </cell>
        </row>
        <row r="63">
          <cell r="P63" t="str">
            <v>TW</v>
          </cell>
          <cell r="Q63" t="str">
            <v>Taiwan</v>
          </cell>
          <cell r="R63">
            <v>356</v>
          </cell>
          <cell r="S63">
            <v>528</v>
          </cell>
          <cell r="T63" t="str">
            <v>TWN</v>
          </cell>
          <cell r="U63" t="str">
            <v>TWD</v>
          </cell>
          <cell r="V63">
            <v>3520</v>
          </cell>
        </row>
        <row r="64">
          <cell r="P64" t="str">
            <v>TV</v>
          </cell>
          <cell r="Q64" t="str">
            <v>Tuvalu</v>
          </cell>
          <cell r="R64">
            <v>869</v>
          </cell>
          <cell r="S64">
            <v>869</v>
          </cell>
          <cell r="T64" t="str">
            <v>TUV</v>
          </cell>
          <cell r="U64" t="str">
            <v>TVD</v>
          </cell>
        </row>
        <row r="65">
          <cell r="P65" t="str">
            <v>TT</v>
          </cell>
          <cell r="Q65" t="str">
            <v>Trinidad and Tobago</v>
          </cell>
          <cell r="R65">
            <v>225</v>
          </cell>
          <cell r="S65">
            <v>369</v>
          </cell>
          <cell r="T65" t="str">
            <v>TTO</v>
          </cell>
          <cell r="U65" t="str">
            <v>TTD</v>
          </cell>
        </row>
        <row r="66">
          <cell r="P66" t="str">
            <v>TR</v>
          </cell>
          <cell r="Q66" t="str">
            <v>Turkey</v>
          </cell>
          <cell r="R66">
            <v>300</v>
          </cell>
          <cell r="S66">
            <v>186</v>
          </cell>
          <cell r="T66" t="str">
            <v>TUR</v>
          </cell>
          <cell r="U66" t="str">
            <v>TRY</v>
          </cell>
        </row>
        <row r="67">
          <cell r="P67" t="str">
            <v>TP</v>
          </cell>
          <cell r="Q67" t="str">
            <v>Timor-Leste</v>
          </cell>
          <cell r="R67">
            <v>579</v>
          </cell>
          <cell r="S67">
            <v>579</v>
          </cell>
          <cell r="T67" t="str">
            <v>TLS</v>
          </cell>
          <cell r="U67" t="str">
            <v>IDR</v>
          </cell>
        </row>
        <row r="68">
          <cell r="P68" t="str">
            <v>TO</v>
          </cell>
          <cell r="Q68" t="str">
            <v>Tonga</v>
          </cell>
          <cell r="R68">
            <v>866</v>
          </cell>
          <cell r="S68">
            <v>866</v>
          </cell>
          <cell r="T68" t="str">
            <v>TON</v>
          </cell>
          <cell r="U68" t="str">
            <v>TOP</v>
          </cell>
        </row>
        <row r="69">
          <cell r="P69" t="str">
            <v>TN</v>
          </cell>
          <cell r="Q69" t="str">
            <v>Tunisia</v>
          </cell>
          <cell r="R69">
            <v>405</v>
          </cell>
          <cell r="S69">
            <v>744</v>
          </cell>
          <cell r="T69" t="str">
            <v>TUN</v>
          </cell>
          <cell r="U69" t="str">
            <v>TND</v>
          </cell>
          <cell r="V69">
            <v>4101</v>
          </cell>
        </row>
        <row r="70">
          <cell r="P70" t="str">
            <v>TM</v>
          </cell>
          <cell r="Q70" t="str">
            <v>Turkmenistan</v>
          </cell>
          <cell r="R70">
            <v>324</v>
          </cell>
          <cell r="S70">
            <v>925</v>
          </cell>
          <cell r="T70" t="str">
            <v>TKM</v>
          </cell>
          <cell r="U70" t="str">
            <v>TMM</v>
          </cell>
          <cell r="V70">
            <v>3130</v>
          </cell>
        </row>
        <row r="71">
          <cell r="P71" t="str">
            <v>TK</v>
          </cell>
          <cell r="Q71" t="str">
            <v>Tokelau</v>
          </cell>
          <cell r="R71">
            <v>876</v>
          </cell>
          <cell r="T71" t="str">
            <v>TKL</v>
          </cell>
        </row>
        <row r="72">
          <cell r="P72" t="str">
            <v>TJ</v>
          </cell>
          <cell r="Q72" t="str">
            <v>Tajikistan</v>
          </cell>
          <cell r="R72">
            <v>326</v>
          </cell>
          <cell r="S72">
            <v>923</v>
          </cell>
          <cell r="T72" t="str">
            <v>TJK</v>
          </cell>
          <cell r="U72" t="str">
            <v>TJS</v>
          </cell>
          <cell r="V72">
            <v>4890</v>
          </cell>
          <cell r="W72" t="str">
            <v>AUD</v>
          </cell>
        </row>
        <row r="73">
          <cell r="P73" t="str">
            <v>TH</v>
          </cell>
          <cell r="Q73" t="str">
            <v>Thailand</v>
          </cell>
          <cell r="R73">
            <v>352</v>
          </cell>
          <cell r="S73">
            <v>578</v>
          </cell>
          <cell r="T73" t="str">
            <v>THA</v>
          </cell>
          <cell r="U73" t="str">
            <v>THB</v>
          </cell>
          <cell r="V73">
            <v>4050</v>
          </cell>
        </row>
        <row r="74">
          <cell r="P74" t="str">
            <v>TG</v>
          </cell>
          <cell r="Q74" t="str">
            <v>Togo</v>
          </cell>
          <cell r="R74">
            <v>441</v>
          </cell>
          <cell r="S74">
            <v>742</v>
          </cell>
          <cell r="T74" t="str">
            <v>TGO</v>
          </cell>
          <cell r="U74" t="str">
            <v>XOF</v>
          </cell>
          <cell r="V74">
            <v>3000</v>
          </cell>
        </row>
        <row r="75">
          <cell r="P75" t="str">
            <v>TC</v>
          </cell>
          <cell r="Q75" t="str">
            <v>Chad</v>
          </cell>
          <cell r="R75">
            <v>433</v>
          </cell>
          <cell r="S75">
            <v>628</v>
          </cell>
          <cell r="T75" t="str">
            <v>TCD</v>
          </cell>
          <cell r="U75" t="str">
            <v>XAF</v>
          </cell>
          <cell r="V75">
            <v>2610</v>
          </cell>
        </row>
        <row r="76">
          <cell r="P76" t="str">
            <v>SZ</v>
          </cell>
          <cell r="Q76" t="str">
            <v>Swaziland</v>
          </cell>
          <cell r="R76">
            <v>445</v>
          </cell>
          <cell r="S76">
            <v>734</v>
          </cell>
          <cell r="T76" t="str">
            <v>SWZ</v>
          </cell>
          <cell r="U76" t="str">
            <v>SZL</v>
          </cell>
          <cell r="V76">
            <v>3040</v>
          </cell>
        </row>
        <row r="77">
          <cell r="P77" t="str">
            <v>SY</v>
          </cell>
          <cell r="Q77" t="str">
            <v>Syria</v>
          </cell>
          <cell r="R77">
            <v>304</v>
          </cell>
          <cell r="S77">
            <v>463</v>
          </cell>
          <cell r="T77" t="str">
            <v>SYR</v>
          </cell>
          <cell r="U77" t="str">
            <v>SYP</v>
          </cell>
          <cell r="V77">
            <v>4090</v>
          </cell>
        </row>
        <row r="78">
          <cell r="P78" t="str">
            <v>SV</v>
          </cell>
          <cell r="Q78" t="str">
            <v>El Salvador</v>
          </cell>
          <cell r="R78">
            <v>215</v>
          </cell>
          <cell r="S78">
            <v>253</v>
          </cell>
          <cell r="T78" t="str">
            <v>SLV</v>
          </cell>
          <cell r="U78" t="str">
            <v>SVC</v>
          </cell>
          <cell r="V78">
            <v>1420</v>
          </cell>
        </row>
        <row r="79">
          <cell r="P79" t="str">
            <v>SU</v>
          </cell>
          <cell r="Q79" t="str">
            <v>Former Soviet Union</v>
          </cell>
          <cell r="R79">
            <v>119</v>
          </cell>
          <cell r="S79">
            <v>974</v>
          </cell>
          <cell r="V79">
            <v>2600</v>
          </cell>
        </row>
        <row r="80">
          <cell r="P80" t="str">
            <v>ST</v>
          </cell>
          <cell r="Q80" t="str">
            <v>Sao Tome and Principe</v>
          </cell>
          <cell r="R80">
            <v>451</v>
          </cell>
          <cell r="S80">
            <v>716</v>
          </cell>
          <cell r="T80" t="str">
            <v>STP</v>
          </cell>
          <cell r="U80" t="str">
            <v>STD</v>
          </cell>
          <cell r="V80">
            <v>4380</v>
          </cell>
        </row>
        <row r="81">
          <cell r="P81" t="str">
            <v>SSS</v>
          </cell>
          <cell r="Q81" t="str">
            <v>Africa: sub-Sahara, excl South Africa</v>
          </cell>
        </row>
        <row r="82">
          <cell r="P82" t="str">
            <v>SSA</v>
          </cell>
          <cell r="Q82" t="str">
            <v>Africa: Sub-Sahara</v>
          </cell>
          <cell r="S82">
            <v>603</v>
          </cell>
        </row>
        <row r="83">
          <cell r="P83" t="str">
            <v>SS</v>
          </cell>
          <cell r="Q83" t="str">
            <v>South Sudan</v>
          </cell>
          <cell r="S83">
            <v>733</v>
          </cell>
          <cell r="T83" t="str">
            <v>SSD</v>
          </cell>
          <cell r="U83" t="str">
            <v>SSP</v>
          </cell>
        </row>
        <row r="84">
          <cell r="P84" t="str">
            <v>SR</v>
          </cell>
          <cell r="Q84" t="str">
            <v>Suriname</v>
          </cell>
          <cell r="R84">
            <v>270</v>
          </cell>
          <cell r="S84">
            <v>366</v>
          </cell>
          <cell r="T84" t="str">
            <v>SUR</v>
          </cell>
          <cell r="U84" t="str">
            <v>SRD</v>
          </cell>
          <cell r="V84">
            <v>1000</v>
          </cell>
        </row>
        <row r="85">
          <cell r="P85" t="str">
            <v>SO</v>
          </cell>
          <cell r="Q85" t="str">
            <v>Somalia</v>
          </cell>
          <cell r="R85">
            <v>419</v>
          </cell>
          <cell r="S85">
            <v>726</v>
          </cell>
          <cell r="T85" t="str">
            <v>SOM</v>
          </cell>
          <cell r="U85" t="str">
            <v>SOS</v>
          </cell>
          <cell r="V85">
            <v>1080</v>
          </cell>
        </row>
        <row r="86">
          <cell r="P86" t="str">
            <v>SN</v>
          </cell>
          <cell r="Q86" t="str">
            <v>Senegal</v>
          </cell>
          <cell r="R86">
            <v>428</v>
          </cell>
          <cell r="S86">
            <v>722</v>
          </cell>
          <cell r="T86" t="str">
            <v>SEN</v>
          </cell>
          <cell r="U86" t="str">
            <v>XOF</v>
          </cell>
          <cell r="V86">
            <v>3530</v>
          </cell>
        </row>
        <row r="87">
          <cell r="P87" t="str">
            <v>SM</v>
          </cell>
          <cell r="Q87" t="str">
            <v>San Marino</v>
          </cell>
          <cell r="R87">
            <v>163</v>
          </cell>
          <cell r="T87" t="str">
            <v>SMR</v>
          </cell>
          <cell r="U87" t="str">
            <v>ITL</v>
          </cell>
        </row>
        <row r="88">
          <cell r="P88" t="str">
            <v>SL</v>
          </cell>
          <cell r="Q88" t="str">
            <v>Sierra Leone</v>
          </cell>
          <cell r="R88">
            <v>431</v>
          </cell>
          <cell r="S88">
            <v>724</v>
          </cell>
          <cell r="T88" t="str">
            <v>SLE</v>
          </cell>
          <cell r="U88" t="str">
            <v>SLL</v>
          </cell>
          <cell r="V88">
            <v>1300</v>
          </cell>
        </row>
        <row r="89">
          <cell r="P89" t="str">
            <v>SK</v>
          </cell>
          <cell r="Q89" t="str">
            <v>Slovakia</v>
          </cell>
          <cell r="R89">
            <v>128</v>
          </cell>
          <cell r="S89">
            <v>936</v>
          </cell>
          <cell r="T89" t="str">
            <v>SVK</v>
          </cell>
          <cell r="U89" t="str">
            <v>EURsk</v>
          </cell>
          <cell r="V89">
            <v>4190</v>
          </cell>
        </row>
        <row r="90">
          <cell r="P90" t="str">
            <v>SID</v>
          </cell>
          <cell r="Q90" t="str">
            <v>SID</v>
          </cell>
        </row>
        <row r="91">
          <cell r="P91" t="str">
            <v>SI</v>
          </cell>
          <cell r="Q91" t="str">
            <v>Slovenia</v>
          </cell>
          <cell r="R91">
            <v>130</v>
          </cell>
          <cell r="S91">
            <v>961</v>
          </cell>
          <cell r="T91" t="str">
            <v>SVN</v>
          </cell>
          <cell r="U91" t="str">
            <v>EURsi</v>
          </cell>
        </row>
        <row r="92">
          <cell r="P92" t="str">
            <v>SH</v>
          </cell>
          <cell r="Q92" t="str">
            <v>Saint Helena</v>
          </cell>
          <cell r="R92">
            <v>856</v>
          </cell>
          <cell r="S92">
            <v>856</v>
          </cell>
          <cell r="T92" t="str">
            <v>SHN</v>
          </cell>
          <cell r="U92" t="str">
            <v>SHP</v>
          </cell>
        </row>
        <row r="93">
          <cell r="P93" t="str">
            <v>SG</v>
          </cell>
          <cell r="Q93" t="str">
            <v>Singapore</v>
          </cell>
          <cell r="R93">
            <v>353</v>
          </cell>
          <cell r="S93">
            <v>576</v>
          </cell>
          <cell r="T93" t="str">
            <v>SGP</v>
          </cell>
          <cell r="U93" t="str">
            <v>SGD</v>
          </cell>
        </row>
        <row r="94">
          <cell r="P94" t="str">
            <v>SEA</v>
          </cell>
          <cell r="Q94" t="str">
            <v>South &amp; East Asia</v>
          </cell>
          <cell r="R94">
            <v>389</v>
          </cell>
        </row>
        <row r="95">
          <cell r="P95" t="str">
            <v>SE7</v>
          </cell>
          <cell r="Q95" t="str">
            <v>SETE 7</v>
          </cell>
        </row>
        <row r="96">
          <cell r="P96" t="str">
            <v>SE</v>
          </cell>
          <cell r="Q96" t="str">
            <v>Sweden</v>
          </cell>
          <cell r="R96">
            <v>111</v>
          </cell>
          <cell r="S96">
            <v>144</v>
          </cell>
          <cell r="T96" t="str">
            <v>SWE</v>
          </cell>
          <cell r="U96" t="str">
            <v>SEK</v>
          </cell>
          <cell r="V96">
            <v>3560</v>
          </cell>
        </row>
        <row r="97">
          <cell r="P97" t="str">
            <v>SD</v>
          </cell>
          <cell r="Q97" t="str">
            <v>Sudan</v>
          </cell>
          <cell r="R97">
            <v>411</v>
          </cell>
          <cell r="S97">
            <v>732</v>
          </cell>
          <cell r="T97" t="str">
            <v>SDN</v>
          </cell>
          <cell r="U97" t="str">
            <v>SDG</v>
          </cell>
          <cell r="V97">
            <v>1110</v>
          </cell>
          <cell r="W97" t="str">
            <v>AUD</v>
          </cell>
        </row>
        <row r="98">
          <cell r="P98" t="str">
            <v>SCA</v>
          </cell>
          <cell r="Q98" t="str">
            <v>Scandinavia</v>
          </cell>
        </row>
        <row r="99">
          <cell r="P99" t="str">
            <v>SC</v>
          </cell>
          <cell r="Q99" t="str">
            <v>Seychelles</v>
          </cell>
          <cell r="R99">
            <v>438</v>
          </cell>
          <cell r="S99">
            <v>718</v>
          </cell>
          <cell r="T99" t="str">
            <v>SYC</v>
          </cell>
          <cell r="U99" t="str">
            <v>SCR</v>
          </cell>
          <cell r="V99">
            <v>1280</v>
          </cell>
        </row>
        <row r="100">
          <cell r="P100" t="str">
            <v>SB</v>
          </cell>
          <cell r="Q100" t="str">
            <v>Solomon Islands</v>
          </cell>
          <cell r="R100">
            <v>510</v>
          </cell>
          <cell r="S100">
            <v>813</v>
          </cell>
          <cell r="T100" t="str">
            <v>SLB</v>
          </cell>
          <cell r="U100" t="str">
            <v>SBD</v>
          </cell>
          <cell r="V100">
            <v>4000</v>
          </cell>
          <cell r="W100" t="str">
            <v>Baht</v>
          </cell>
        </row>
        <row r="101">
          <cell r="P101" t="str">
            <v>SAS</v>
          </cell>
          <cell r="Q101" t="str">
            <v>Southeast Asia</v>
          </cell>
        </row>
        <row r="102">
          <cell r="P102" t="str">
            <v>SAC</v>
          </cell>
          <cell r="Q102" t="str">
            <v>South &amp; East Asia excl China</v>
          </cell>
        </row>
        <row r="103">
          <cell r="P103" t="str">
            <v>SA</v>
          </cell>
          <cell r="Q103" t="str">
            <v>Saudi Arabia</v>
          </cell>
          <cell r="R103">
            <v>309</v>
          </cell>
          <cell r="S103">
            <v>456</v>
          </cell>
          <cell r="T103" t="str">
            <v>SAU</v>
          </cell>
          <cell r="U103" t="str">
            <v>SAR</v>
          </cell>
          <cell r="V103">
            <v>4310</v>
          </cell>
        </row>
        <row r="104">
          <cell r="P104" t="str">
            <v>RWO</v>
          </cell>
          <cell r="Q104" t="str">
            <v>Rest of World</v>
          </cell>
          <cell r="R104">
            <v>899</v>
          </cell>
        </row>
        <row r="105">
          <cell r="P105" t="str">
            <v>RWE</v>
          </cell>
          <cell r="Q105" t="str">
            <v>Rest of Western Europe</v>
          </cell>
          <cell r="R105">
            <v>178</v>
          </cell>
          <cell r="V105">
            <v>1190</v>
          </cell>
        </row>
        <row r="106">
          <cell r="P106" t="str">
            <v>RW</v>
          </cell>
          <cell r="Q106" t="str">
            <v>Rwanda</v>
          </cell>
          <cell r="R106">
            <v>422</v>
          </cell>
          <cell r="S106">
            <v>714</v>
          </cell>
          <cell r="T106" t="str">
            <v>RWA</v>
          </cell>
          <cell r="U106" t="str">
            <v>RWF</v>
          </cell>
          <cell r="V106">
            <v>3090</v>
          </cell>
        </row>
        <row r="107">
          <cell r="P107" t="str">
            <v>RU</v>
          </cell>
          <cell r="Q107" t="str">
            <v>Russia</v>
          </cell>
          <cell r="R107">
            <v>143</v>
          </cell>
          <cell r="S107">
            <v>922</v>
          </cell>
          <cell r="T107" t="str">
            <v>RUS</v>
          </cell>
          <cell r="U107" t="str">
            <v>RUB</v>
          </cell>
        </row>
        <row r="108">
          <cell r="P108" t="str">
            <v>RSE</v>
          </cell>
          <cell r="Q108" t="str">
            <v>Rest of South &amp; East Asia</v>
          </cell>
          <cell r="R108">
            <v>388</v>
          </cell>
        </row>
        <row r="109">
          <cell r="P109" t="str">
            <v>RS</v>
          </cell>
          <cell r="Q109" t="str">
            <v>Serbia</v>
          </cell>
          <cell r="S109">
            <v>942</v>
          </cell>
          <cell r="T109" t="str">
            <v>SRB</v>
          </cell>
          <cell r="U109" t="str">
            <v>RSD</v>
          </cell>
        </row>
        <row r="110">
          <cell r="P110" t="str">
            <v>ROC</v>
          </cell>
          <cell r="Q110" t="str">
            <v>Rest of Oceania</v>
          </cell>
          <cell r="R110">
            <v>598</v>
          </cell>
          <cell r="V110">
            <v>1030</v>
          </cell>
        </row>
        <row r="111">
          <cell r="P111" t="str">
            <v>RO</v>
          </cell>
          <cell r="Q111" t="str">
            <v>Romania</v>
          </cell>
          <cell r="R111">
            <v>123</v>
          </cell>
          <cell r="S111">
            <v>968</v>
          </cell>
          <cell r="T111" t="str">
            <v>ROU</v>
          </cell>
          <cell r="U111" t="str">
            <v>RON</v>
          </cell>
          <cell r="V111">
            <v>5080</v>
          </cell>
        </row>
        <row r="112">
          <cell r="P112" t="str">
            <v>RNA</v>
          </cell>
          <cell r="Q112" t="str">
            <v>Rest of North Africa</v>
          </cell>
        </row>
        <row r="113">
          <cell r="P113" t="str">
            <v>RN</v>
          </cell>
          <cell r="Q113" t="str">
            <v>Niger</v>
          </cell>
          <cell r="R113">
            <v>439</v>
          </cell>
          <cell r="S113">
            <v>692</v>
          </cell>
          <cell r="T113" t="str">
            <v>NER</v>
          </cell>
          <cell r="U113" t="str">
            <v>XOF</v>
          </cell>
          <cell r="V113">
            <v>1120</v>
          </cell>
        </row>
        <row r="114">
          <cell r="P114" t="str">
            <v>RMI</v>
          </cell>
          <cell r="Q114" t="str">
            <v>Rest of Emerging Middle East</v>
          </cell>
        </row>
        <row r="115">
          <cell r="P115" t="str">
            <v>RMA</v>
          </cell>
          <cell r="Q115" t="str">
            <v>Rest of Middle East</v>
          </cell>
          <cell r="R115">
            <v>338</v>
          </cell>
        </row>
        <row r="116">
          <cell r="P116" t="str">
            <v>RM</v>
          </cell>
          <cell r="Q116" t="str">
            <v>Mali</v>
          </cell>
          <cell r="R116">
            <v>418</v>
          </cell>
          <cell r="S116">
            <v>678</v>
          </cell>
          <cell r="T116" t="str">
            <v>MLI</v>
          </cell>
          <cell r="U116" t="str">
            <v>XOF</v>
          </cell>
          <cell r="V116">
            <v>4140</v>
          </cell>
        </row>
        <row r="117">
          <cell r="P117" t="str">
            <v>RLA</v>
          </cell>
          <cell r="Q117" t="str">
            <v>Rest of L-Am and Caribbean</v>
          </cell>
          <cell r="R117">
            <v>288</v>
          </cell>
        </row>
        <row r="118">
          <cell r="P118" t="str">
            <v>RI</v>
          </cell>
          <cell r="Q118" t="str">
            <v>Reunion</v>
          </cell>
          <cell r="R118">
            <v>434</v>
          </cell>
          <cell r="S118">
            <v>696</v>
          </cell>
          <cell r="T118" t="str">
            <v>REU</v>
          </cell>
          <cell r="U118" t="str">
            <v>EURfr</v>
          </cell>
          <cell r="V118">
            <v>4220</v>
          </cell>
        </row>
        <row r="119">
          <cell r="P119" t="str">
            <v>REU</v>
          </cell>
          <cell r="Q119" t="str">
            <v>Rest of Europe</v>
          </cell>
          <cell r="R119">
            <v>198</v>
          </cell>
        </row>
        <row r="120">
          <cell r="P120" t="str">
            <v>RES</v>
          </cell>
          <cell r="Q120" t="str">
            <v>Rest of Eastern Europe</v>
          </cell>
          <cell r="R120">
            <v>188</v>
          </cell>
        </row>
        <row r="121">
          <cell r="P121" t="str">
            <v>REC</v>
          </cell>
          <cell r="Q121" t="str">
            <v>Rest of Emerging Europe and Central Asia</v>
          </cell>
        </row>
        <row r="122">
          <cell r="P122" t="str">
            <v>RC</v>
          </cell>
          <cell r="Q122" t="str">
            <v>Central African Republic</v>
          </cell>
          <cell r="R122">
            <v>443</v>
          </cell>
          <cell r="S122">
            <v>626</v>
          </cell>
          <cell r="T122" t="str">
            <v>RCA</v>
          </cell>
          <cell r="U122" t="str">
            <v>XAF</v>
          </cell>
          <cell r="V122">
            <v>2651</v>
          </cell>
        </row>
        <row r="123">
          <cell r="P123" t="str">
            <v>RAS</v>
          </cell>
          <cell r="Q123" t="str">
            <v>Rest of Asia</v>
          </cell>
          <cell r="R123">
            <v>398</v>
          </cell>
        </row>
        <row r="124">
          <cell r="P124" t="str">
            <v>Raj_Agg_Test</v>
          </cell>
          <cell r="Q124" t="str">
            <v>Rajeev_Aggregate</v>
          </cell>
        </row>
        <row r="125">
          <cell r="P125" t="str">
            <v>RAJ</v>
          </cell>
          <cell r="Q125" t="str">
            <v>Rest of Asia excl Japan</v>
          </cell>
          <cell r="R125">
            <v>396</v>
          </cell>
          <cell r="V125">
            <v>2000</v>
          </cell>
        </row>
        <row r="126">
          <cell r="P126" t="str">
            <v>RAF</v>
          </cell>
          <cell r="Q126" t="str">
            <v>Rest of sub-Saharan Africa</v>
          </cell>
          <cell r="R126">
            <v>496</v>
          </cell>
        </row>
        <row r="127">
          <cell r="P127" t="str">
            <v>QA</v>
          </cell>
          <cell r="Q127" t="str">
            <v>Qatar</v>
          </cell>
          <cell r="R127">
            <v>315</v>
          </cell>
          <cell r="S127">
            <v>453</v>
          </cell>
          <cell r="T127" t="str">
            <v>QAT</v>
          </cell>
          <cell r="U127" t="str">
            <v>QAR</v>
          </cell>
        </row>
        <row r="128">
          <cell r="P128" t="str">
            <v>PY</v>
          </cell>
          <cell r="Q128" t="str">
            <v>Paraguay</v>
          </cell>
          <cell r="R128">
            <v>267</v>
          </cell>
          <cell r="S128">
            <v>288</v>
          </cell>
          <cell r="T128" t="str">
            <v>PRY</v>
          </cell>
          <cell r="U128" t="str">
            <v>PYG</v>
          </cell>
          <cell r="V128">
            <v>1201</v>
          </cell>
        </row>
        <row r="129">
          <cell r="P129" t="str">
            <v>PW</v>
          </cell>
          <cell r="Q129" t="str">
            <v>Palau</v>
          </cell>
          <cell r="R129">
            <v>831</v>
          </cell>
          <cell r="S129">
            <v>565</v>
          </cell>
          <cell r="T129" t="str">
            <v>PLW</v>
          </cell>
        </row>
        <row r="130">
          <cell r="P130" t="str">
            <v>PT</v>
          </cell>
          <cell r="Q130" t="str">
            <v>Portugal</v>
          </cell>
          <cell r="R130">
            <v>109</v>
          </cell>
          <cell r="S130">
            <v>182</v>
          </cell>
          <cell r="T130" t="str">
            <v>PRT</v>
          </cell>
          <cell r="U130" t="str">
            <v>EURpt</v>
          </cell>
        </row>
        <row r="131">
          <cell r="P131" t="str">
            <v>PS</v>
          </cell>
          <cell r="Q131" t="str">
            <v>Palestine</v>
          </cell>
          <cell r="T131" t="str">
            <v>PSE</v>
          </cell>
          <cell r="U131" t="str">
            <v>ILS</v>
          </cell>
        </row>
        <row r="132">
          <cell r="P132" t="str">
            <v>PR</v>
          </cell>
          <cell r="Q132" t="str">
            <v>Puerto Rico</v>
          </cell>
          <cell r="R132">
            <v>251</v>
          </cell>
          <cell r="S132">
            <v>264</v>
          </cell>
          <cell r="T132" t="str">
            <v>PRI</v>
          </cell>
          <cell r="U132" t="str">
            <v>USD</v>
          </cell>
        </row>
        <row r="133">
          <cell r="P133" t="str">
            <v>PM</v>
          </cell>
          <cell r="Q133" t="str">
            <v>Saint Pierre and Miquelon</v>
          </cell>
          <cell r="R133">
            <v>363</v>
          </cell>
          <cell r="S133">
            <v>363</v>
          </cell>
          <cell r="T133" t="str">
            <v>SPM</v>
          </cell>
          <cell r="U133" t="str">
            <v>FRF</v>
          </cell>
        </row>
        <row r="134">
          <cell r="P134" t="str">
            <v>PL</v>
          </cell>
          <cell r="Q134" t="str">
            <v>Poland</v>
          </cell>
          <cell r="R134">
            <v>120</v>
          </cell>
          <cell r="S134">
            <v>964</v>
          </cell>
          <cell r="T134" t="str">
            <v>POL</v>
          </cell>
          <cell r="U134" t="str">
            <v>PLN</v>
          </cell>
          <cell r="V134">
            <v>3150</v>
          </cell>
        </row>
        <row r="135">
          <cell r="P135" t="str">
            <v>PK</v>
          </cell>
          <cell r="Q135" t="str">
            <v>Pakistan</v>
          </cell>
          <cell r="R135">
            <v>341</v>
          </cell>
          <cell r="S135">
            <v>564</v>
          </cell>
          <cell r="T135" t="str">
            <v>PAK</v>
          </cell>
          <cell r="U135" t="str">
            <v>PKR</v>
          </cell>
          <cell r="V135">
            <v>2670</v>
          </cell>
        </row>
        <row r="136">
          <cell r="P136" t="str">
            <v>PH</v>
          </cell>
          <cell r="Q136" t="str">
            <v>Philippines</v>
          </cell>
          <cell r="R136">
            <v>351</v>
          </cell>
          <cell r="S136">
            <v>566</v>
          </cell>
          <cell r="T136" t="str">
            <v>PHL</v>
          </cell>
          <cell r="U136" t="str">
            <v>PHP</v>
          </cell>
          <cell r="V136">
            <v>2000</v>
          </cell>
        </row>
        <row r="137">
          <cell r="P137" t="str">
            <v>PG</v>
          </cell>
          <cell r="Q137" t="str">
            <v>Papua New Guinea</v>
          </cell>
          <cell r="R137">
            <v>506</v>
          </cell>
          <cell r="S137">
            <v>853</v>
          </cell>
          <cell r="T137" t="str">
            <v>PNG</v>
          </cell>
          <cell r="U137" t="str">
            <v>PGK</v>
          </cell>
          <cell r="V137">
            <v>3510</v>
          </cell>
          <cell r="W137" t="str">
            <v>AUD</v>
          </cell>
        </row>
        <row r="138">
          <cell r="P138" t="str">
            <v>PF</v>
          </cell>
          <cell r="Q138" t="str">
            <v>French Polynesia</v>
          </cell>
          <cell r="R138">
            <v>887</v>
          </cell>
          <cell r="S138">
            <v>887</v>
          </cell>
          <cell r="T138" t="str">
            <v>PYF</v>
          </cell>
          <cell r="U138" t="str">
            <v>XPF</v>
          </cell>
        </row>
        <row r="139">
          <cell r="P139" t="str">
            <v>PE</v>
          </cell>
          <cell r="Q139" t="str">
            <v>Peru</v>
          </cell>
          <cell r="R139">
            <v>262</v>
          </cell>
          <cell r="S139">
            <v>293</v>
          </cell>
          <cell r="T139" t="str">
            <v>PER</v>
          </cell>
          <cell r="U139" t="str">
            <v>PEN</v>
          </cell>
          <cell r="V139">
            <v>1090</v>
          </cell>
        </row>
        <row r="140">
          <cell r="P140" t="str">
            <v>PA</v>
          </cell>
          <cell r="Q140" t="str">
            <v>Panama</v>
          </cell>
          <cell r="R140">
            <v>217</v>
          </cell>
          <cell r="S140">
            <v>283</v>
          </cell>
          <cell r="T140" t="str">
            <v>PAN</v>
          </cell>
          <cell r="U140" t="str">
            <v>PAB</v>
          </cell>
          <cell r="V140">
            <v>2622</v>
          </cell>
        </row>
        <row r="141">
          <cell r="P141" t="str">
            <v>OM</v>
          </cell>
          <cell r="Q141" t="str">
            <v>Oman</v>
          </cell>
          <cell r="R141">
            <v>314</v>
          </cell>
          <cell r="S141">
            <v>449</v>
          </cell>
          <cell r="T141" t="str">
            <v>OMN</v>
          </cell>
          <cell r="U141" t="str">
            <v>OMR</v>
          </cell>
          <cell r="V141">
            <v>5060</v>
          </cell>
          <cell r="W141" t="str">
            <v>NT</v>
          </cell>
        </row>
        <row r="142">
          <cell r="P142" t="str">
            <v>OEU</v>
          </cell>
          <cell r="Q142" t="str">
            <v>Other Division Europe</v>
          </cell>
        </row>
        <row r="143">
          <cell r="P143" t="str">
            <v>OECD</v>
          </cell>
          <cell r="Q143" t="str">
            <v>OECD</v>
          </cell>
          <cell r="R143">
            <v>801</v>
          </cell>
          <cell r="V143">
            <v>2170</v>
          </cell>
        </row>
        <row r="144">
          <cell r="P144" t="str">
            <v>OCE</v>
          </cell>
          <cell r="Q144" t="str">
            <v>Oceania</v>
          </cell>
          <cell r="R144">
            <v>599</v>
          </cell>
          <cell r="V144">
            <v>3410</v>
          </cell>
        </row>
        <row r="145">
          <cell r="P145" t="str">
            <v>NZ</v>
          </cell>
          <cell r="Q145" t="str">
            <v>New Zealand</v>
          </cell>
          <cell r="R145">
            <v>501</v>
          </cell>
          <cell r="S145">
            <v>196</v>
          </cell>
          <cell r="T145" t="str">
            <v>NZL</v>
          </cell>
          <cell r="U145" t="str">
            <v>NZD</v>
          </cell>
          <cell r="V145">
            <v>4081</v>
          </cell>
        </row>
        <row r="146">
          <cell r="P146" t="str">
            <v>NU</v>
          </cell>
          <cell r="Q146" t="str">
            <v>Niue</v>
          </cell>
          <cell r="R146">
            <v>874</v>
          </cell>
          <cell r="T146" t="str">
            <v>NIU</v>
          </cell>
        </row>
        <row r="147">
          <cell r="P147" t="str">
            <v>NR</v>
          </cell>
          <cell r="Q147" t="str">
            <v>Nauru</v>
          </cell>
          <cell r="R147">
            <v>836</v>
          </cell>
          <cell r="S147">
            <v>836</v>
          </cell>
          <cell r="T147" t="str">
            <v>NRU</v>
          </cell>
        </row>
        <row r="148">
          <cell r="P148" t="str">
            <v>NP</v>
          </cell>
          <cell r="Q148" t="str">
            <v>Nepal</v>
          </cell>
          <cell r="R148">
            <v>343</v>
          </cell>
          <cell r="S148">
            <v>558</v>
          </cell>
          <cell r="T148" t="str">
            <v>NPL</v>
          </cell>
          <cell r="U148" t="str">
            <v>NPR</v>
          </cell>
          <cell r="V148">
            <v>5900</v>
          </cell>
        </row>
        <row r="149">
          <cell r="P149" t="str">
            <v>NOA</v>
          </cell>
          <cell r="Q149" t="str">
            <v>North America</v>
          </cell>
          <cell r="R149">
            <v>209</v>
          </cell>
        </row>
        <row r="150">
          <cell r="P150" t="str">
            <v>NO</v>
          </cell>
          <cell r="Q150" t="str">
            <v>Norway</v>
          </cell>
          <cell r="R150">
            <v>112</v>
          </cell>
          <cell r="S150">
            <v>142</v>
          </cell>
          <cell r="T150" t="str">
            <v>NOR</v>
          </cell>
          <cell r="U150" t="str">
            <v>NOK</v>
          </cell>
          <cell r="V150">
            <v>3140</v>
          </cell>
        </row>
        <row r="151">
          <cell r="P151" t="str">
            <v>NL</v>
          </cell>
          <cell r="Q151" t="str">
            <v>Netherlands</v>
          </cell>
          <cell r="R151">
            <v>105</v>
          </cell>
          <cell r="S151">
            <v>138</v>
          </cell>
          <cell r="T151" t="str">
            <v>NLD</v>
          </cell>
          <cell r="U151" t="str">
            <v>EURnl</v>
          </cell>
          <cell r="V151">
            <v>5010</v>
          </cell>
        </row>
        <row r="152">
          <cell r="P152" t="str">
            <v>NIA</v>
          </cell>
          <cell r="Q152" t="str">
            <v>Newly industrialised Asian economies</v>
          </cell>
          <cell r="S152">
            <v>203</v>
          </cell>
        </row>
        <row r="153">
          <cell r="P153" t="str">
            <v>NI</v>
          </cell>
          <cell r="Q153" t="str">
            <v>Nicaragua</v>
          </cell>
          <cell r="R153">
            <v>211</v>
          </cell>
          <cell r="S153">
            <v>278</v>
          </cell>
          <cell r="T153" t="str">
            <v>NIC</v>
          </cell>
          <cell r="U153" t="str">
            <v>NIO</v>
          </cell>
        </row>
        <row r="154">
          <cell r="P154" t="str">
            <v>NG</v>
          </cell>
          <cell r="Q154" t="str">
            <v>Nigeria</v>
          </cell>
          <cell r="R154">
            <v>408</v>
          </cell>
          <cell r="S154">
            <v>694</v>
          </cell>
          <cell r="T154" t="str">
            <v>NGA</v>
          </cell>
          <cell r="U154" t="str">
            <v>NGN</v>
          </cell>
        </row>
        <row r="155">
          <cell r="P155" t="str">
            <v>NAF</v>
          </cell>
          <cell r="Q155" t="str">
            <v>NAFTA</v>
          </cell>
          <cell r="R155">
            <v>803</v>
          </cell>
          <cell r="V155">
            <v>1050</v>
          </cell>
        </row>
        <row r="156">
          <cell r="P156" t="str">
            <v>NA</v>
          </cell>
          <cell r="Q156" t="str">
            <v>Namibia</v>
          </cell>
          <cell r="R156">
            <v>444</v>
          </cell>
          <cell r="S156">
            <v>728</v>
          </cell>
          <cell r="T156" t="str">
            <v>NAM</v>
          </cell>
          <cell r="U156" t="str">
            <v>NAD</v>
          </cell>
          <cell r="V156">
            <v>2180</v>
          </cell>
        </row>
        <row r="157">
          <cell r="P157" t="str">
            <v>MZ</v>
          </cell>
          <cell r="Q157" t="str">
            <v>Mozambique</v>
          </cell>
          <cell r="R157">
            <v>492</v>
          </cell>
          <cell r="S157">
            <v>688</v>
          </cell>
          <cell r="T157" t="str">
            <v>MOZ</v>
          </cell>
          <cell r="U157" t="str">
            <v>MZN</v>
          </cell>
          <cell r="V157">
            <v>4440</v>
          </cell>
        </row>
        <row r="158">
          <cell r="P158" t="str">
            <v>MY</v>
          </cell>
          <cell r="Q158" t="str">
            <v>Malaysia</v>
          </cell>
          <cell r="R158">
            <v>364</v>
          </cell>
          <cell r="S158">
            <v>548</v>
          </cell>
          <cell r="T158" t="str">
            <v>MYS</v>
          </cell>
          <cell r="U158" t="str">
            <v>MYR</v>
          </cell>
          <cell r="V158">
            <v>4320</v>
          </cell>
        </row>
        <row r="159">
          <cell r="P159" t="str">
            <v>MX</v>
          </cell>
          <cell r="Q159" t="str">
            <v>Mexico</v>
          </cell>
          <cell r="R159">
            <v>210</v>
          </cell>
          <cell r="S159">
            <v>273</v>
          </cell>
          <cell r="T159" t="str">
            <v>MEX</v>
          </cell>
          <cell r="U159" t="str">
            <v>MXN</v>
          </cell>
          <cell r="V159">
            <v>1030</v>
          </cell>
        </row>
        <row r="160">
          <cell r="P160" t="str">
            <v>MW</v>
          </cell>
          <cell r="Q160" t="str">
            <v>Malawi</v>
          </cell>
          <cell r="R160">
            <v>421</v>
          </cell>
          <cell r="S160">
            <v>676</v>
          </cell>
          <cell r="T160" t="str">
            <v>MWI</v>
          </cell>
          <cell r="U160" t="str">
            <v>MWK</v>
          </cell>
          <cell r="V160">
            <v>4180</v>
          </cell>
        </row>
        <row r="161">
          <cell r="P161" t="str">
            <v>MV</v>
          </cell>
          <cell r="Q161" t="str">
            <v>Maldives</v>
          </cell>
          <cell r="R161">
            <v>346</v>
          </cell>
          <cell r="S161">
            <v>556</v>
          </cell>
          <cell r="T161" t="str">
            <v>MDV</v>
          </cell>
          <cell r="U161" t="str">
            <v>MVR</v>
          </cell>
          <cell r="V161">
            <v>4360</v>
          </cell>
        </row>
        <row r="162">
          <cell r="P162" t="str">
            <v>MU</v>
          </cell>
          <cell r="Q162" t="str">
            <v>Mauritius</v>
          </cell>
          <cell r="R162">
            <v>414</v>
          </cell>
          <cell r="S162">
            <v>684</v>
          </cell>
          <cell r="T162" t="str">
            <v>MUS</v>
          </cell>
          <cell r="U162" t="str">
            <v>MUR</v>
          </cell>
          <cell r="V162">
            <v>1460</v>
          </cell>
        </row>
        <row r="163">
          <cell r="P163" t="str">
            <v>MTP</v>
          </cell>
          <cell r="Q163" t="str">
            <v>Middle East, Turkey &amp; Pakistan</v>
          </cell>
        </row>
        <row r="164">
          <cell r="P164" t="str">
            <v>MT</v>
          </cell>
          <cell r="Q164" t="str">
            <v>Malta</v>
          </cell>
          <cell r="R164">
            <v>432</v>
          </cell>
          <cell r="S164">
            <v>181</v>
          </cell>
          <cell r="T164" t="str">
            <v>MLT</v>
          </cell>
          <cell r="U164" t="str">
            <v>EURmt</v>
          </cell>
          <cell r="V164">
            <v>2101</v>
          </cell>
        </row>
        <row r="165">
          <cell r="P165" t="str">
            <v>MS</v>
          </cell>
          <cell r="Q165" t="str">
            <v>Montserrat</v>
          </cell>
          <cell r="R165">
            <v>351</v>
          </cell>
          <cell r="T165" t="str">
            <v>MSR</v>
          </cell>
          <cell r="U165" t="str">
            <v>XCD</v>
          </cell>
        </row>
        <row r="166">
          <cell r="P166" t="str">
            <v>MR</v>
          </cell>
          <cell r="Q166" t="str">
            <v>Mauritania</v>
          </cell>
          <cell r="R166">
            <v>436</v>
          </cell>
          <cell r="S166">
            <v>682</v>
          </cell>
          <cell r="T166" t="str">
            <v>MRT</v>
          </cell>
          <cell r="U166" t="str">
            <v>MRO</v>
          </cell>
        </row>
        <row r="167">
          <cell r="P167" t="str">
            <v>MQ</v>
          </cell>
          <cell r="Q167" t="str">
            <v>Martinique</v>
          </cell>
          <cell r="R167">
            <v>349</v>
          </cell>
          <cell r="S167">
            <v>349</v>
          </cell>
          <cell r="T167" t="str">
            <v>MTQ</v>
          </cell>
          <cell r="U167" t="str">
            <v>EURfr</v>
          </cell>
        </row>
        <row r="168">
          <cell r="P168" t="str">
            <v>MP</v>
          </cell>
          <cell r="Q168" t="str">
            <v>Northern Mariana Islands</v>
          </cell>
          <cell r="R168">
            <v>828</v>
          </cell>
          <cell r="T168" t="str">
            <v>MNP</v>
          </cell>
        </row>
        <row r="169">
          <cell r="P169" t="str">
            <v>MO</v>
          </cell>
          <cell r="Q169" t="str">
            <v>Macau</v>
          </cell>
          <cell r="R169">
            <v>358</v>
          </cell>
          <cell r="S169">
            <v>546</v>
          </cell>
          <cell r="T169" t="str">
            <v>MAC</v>
          </cell>
          <cell r="U169" t="str">
            <v>MOP</v>
          </cell>
          <cell r="V169">
            <v>4211</v>
          </cell>
        </row>
        <row r="170">
          <cell r="P170" t="str">
            <v>MNA</v>
          </cell>
          <cell r="Q170" t="str">
            <v>Middle East &amp; North Africa</v>
          </cell>
          <cell r="S170">
            <v>406</v>
          </cell>
        </row>
        <row r="171">
          <cell r="P171" t="str">
            <v>MN</v>
          </cell>
          <cell r="Q171" t="str">
            <v>Mongolia</v>
          </cell>
          <cell r="R171">
            <v>367</v>
          </cell>
          <cell r="S171">
            <v>948</v>
          </cell>
          <cell r="T171" t="str">
            <v>MNG</v>
          </cell>
          <cell r="U171" t="str">
            <v>MNT</v>
          </cell>
        </row>
        <row r="172">
          <cell r="P172" t="str">
            <v>MM</v>
          </cell>
          <cell r="Q172" t="str">
            <v>Myanmar</v>
          </cell>
          <cell r="R172">
            <v>362</v>
          </cell>
          <cell r="S172">
            <v>518</v>
          </cell>
          <cell r="T172" t="str">
            <v>MMR</v>
          </cell>
          <cell r="U172" t="str">
            <v>MMK</v>
          </cell>
        </row>
        <row r="173">
          <cell r="P173" t="str">
            <v>MK</v>
          </cell>
          <cell r="Q173" t="str">
            <v>Macedonia TFYR</v>
          </cell>
          <cell r="R173">
            <v>132</v>
          </cell>
          <cell r="S173">
            <v>962</v>
          </cell>
          <cell r="T173" t="str">
            <v>MKD</v>
          </cell>
          <cell r="U173" t="str">
            <v>MKD</v>
          </cell>
          <cell r="V173">
            <v>3640</v>
          </cell>
        </row>
        <row r="174">
          <cell r="P174" t="str">
            <v>MIT</v>
          </cell>
          <cell r="Q174" t="str">
            <v>Middle East and Central Asia excl IL&amp;EG incl TR</v>
          </cell>
        </row>
        <row r="175">
          <cell r="P175" t="str">
            <v>MII</v>
          </cell>
          <cell r="Q175" t="str">
            <v>Middle East excl Israel</v>
          </cell>
          <cell r="R175">
            <v>337</v>
          </cell>
        </row>
        <row r="176">
          <cell r="P176" t="str">
            <v>MIE</v>
          </cell>
          <cell r="Q176" t="str">
            <v>Emerging Middle East</v>
          </cell>
          <cell r="U176" t="str">
            <v>USD</v>
          </cell>
        </row>
        <row r="177">
          <cell r="P177" t="str">
            <v>MIA</v>
          </cell>
          <cell r="Q177" t="str">
            <v>Middle East and Central Asia</v>
          </cell>
          <cell r="R177">
            <v>339</v>
          </cell>
        </row>
        <row r="178">
          <cell r="P178" t="str">
            <v>MH</v>
          </cell>
          <cell r="Q178" t="str">
            <v>Marshall Islands</v>
          </cell>
          <cell r="R178">
            <v>867</v>
          </cell>
          <cell r="T178" t="str">
            <v>MHL</v>
          </cell>
        </row>
        <row r="179">
          <cell r="P179" t="str">
            <v>MG</v>
          </cell>
          <cell r="Q179" t="str">
            <v>Madagascar</v>
          </cell>
          <cell r="R179">
            <v>417</v>
          </cell>
          <cell r="S179">
            <v>674</v>
          </cell>
          <cell r="T179" t="str">
            <v>MDG</v>
          </cell>
          <cell r="U179" t="str">
            <v>MGA</v>
          </cell>
        </row>
        <row r="180">
          <cell r="P180" t="str">
            <v>MEE</v>
          </cell>
          <cell r="Q180" t="str">
            <v>Middle East excl Turkey &amp; Israel</v>
          </cell>
        </row>
        <row r="181">
          <cell r="P181" t="str">
            <v>MEA</v>
          </cell>
          <cell r="Q181" t="str">
            <v>Middle East and Africa</v>
          </cell>
          <cell r="U181" t="str">
            <v>USD</v>
          </cell>
        </row>
        <row r="182">
          <cell r="P182" t="str">
            <v>ME</v>
          </cell>
          <cell r="Q182" t="str">
            <v>Montenegro</v>
          </cell>
          <cell r="S182">
            <v>943</v>
          </cell>
          <cell r="T182" t="str">
            <v>MNE</v>
          </cell>
          <cell r="U182" t="str">
            <v>EURme</v>
          </cell>
        </row>
        <row r="183">
          <cell r="P183" t="str">
            <v>MD</v>
          </cell>
          <cell r="Q183" t="str">
            <v>Moldova</v>
          </cell>
          <cell r="R183">
            <v>146</v>
          </cell>
          <cell r="S183">
            <v>921</v>
          </cell>
          <cell r="T183" t="str">
            <v>MDA</v>
          </cell>
          <cell r="U183" t="str">
            <v>MDL</v>
          </cell>
          <cell r="V183">
            <v>4070</v>
          </cell>
        </row>
        <row r="184">
          <cell r="P184" t="str">
            <v>MC</v>
          </cell>
          <cell r="Q184" t="str">
            <v>Monaco</v>
          </cell>
          <cell r="R184">
            <v>193</v>
          </cell>
          <cell r="S184">
            <v>162</v>
          </cell>
          <cell r="T184" t="str">
            <v>MCO</v>
          </cell>
          <cell r="U184" t="str">
            <v>EURfr</v>
          </cell>
          <cell r="V184">
            <v>4920</v>
          </cell>
        </row>
        <row r="185">
          <cell r="P185" t="str">
            <v>MA</v>
          </cell>
          <cell r="Q185" t="str">
            <v>Morocco</v>
          </cell>
          <cell r="R185">
            <v>407</v>
          </cell>
          <cell r="S185">
            <v>686</v>
          </cell>
          <cell r="T185" t="str">
            <v>MAR</v>
          </cell>
          <cell r="U185" t="str">
            <v>MAD</v>
          </cell>
        </row>
        <row r="186">
          <cell r="P186" t="str">
            <v>LY</v>
          </cell>
          <cell r="Q186" t="str">
            <v>Libya</v>
          </cell>
          <cell r="R186">
            <v>415</v>
          </cell>
          <cell r="S186">
            <v>672</v>
          </cell>
          <cell r="T186" t="str">
            <v>LBY</v>
          </cell>
          <cell r="U186" t="str">
            <v>LYD</v>
          </cell>
          <cell r="V186">
            <v>1060</v>
          </cell>
        </row>
        <row r="187">
          <cell r="P187" t="str">
            <v>LV</v>
          </cell>
          <cell r="Q187" t="str">
            <v>Latvia</v>
          </cell>
          <cell r="R187">
            <v>141</v>
          </cell>
          <cell r="S187">
            <v>941</v>
          </cell>
          <cell r="T187" t="str">
            <v>LVA</v>
          </cell>
          <cell r="U187" t="str">
            <v>EURlv</v>
          </cell>
          <cell r="V187">
            <v>4250</v>
          </cell>
        </row>
        <row r="188">
          <cell r="P188" t="str">
            <v>LU</v>
          </cell>
          <cell r="Q188" t="str">
            <v>Luxembourg</v>
          </cell>
          <cell r="R188">
            <v>106</v>
          </cell>
          <cell r="S188">
            <v>137</v>
          </cell>
          <cell r="T188" t="str">
            <v>LUX</v>
          </cell>
          <cell r="U188" t="str">
            <v>EURlu</v>
          </cell>
          <cell r="V188">
            <v>4170</v>
          </cell>
        </row>
        <row r="189">
          <cell r="P189" t="str">
            <v>LT</v>
          </cell>
          <cell r="Q189" t="str">
            <v>Lithuania</v>
          </cell>
          <cell r="R189">
            <v>140</v>
          </cell>
          <cell r="S189">
            <v>946</v>
          </cell>
          <cell r="T189" t="str">
            <v>LTU</v>
          </cell>
          <cell r="U189" t="str">
            <v>EURlt</v>
          </cell>
          <cell r="V189">
            <v>1320</v>
          </cell>
        </row>
        <row r="190">
          <cell r="P190" t="str">
            <v>LS</v>
          </cell>
          <cell r="Q190" t="str">
            <v>Lesotho</v>
          </cell>
          <cell r="R190">
            <v>446</v>
          </cell>
          <cell r="S190">
            <v>666</v>
          </cell>
          <cell r="T190" t="str">
            <v>LSO</v>
          </cell>
          <cell r="U190" t="str">
            <v>LSL</v>
          </cell>
          <cell r="V190">
            <v>1000</v>
          </cell>
        </row>
        <row r="191">
          <cell r="P191" t="str">
            <v>LR</v>
          </cell>
          <cell r="Q191" t="str">
            <v>Liberia</v>
          </cell>
          <cell r="R191">
            <v>425</v>
          </cell>
          <cell r="S191">
            <v>668</v>
          </cell>
          <cell r="T191" t="str">
            <v>LBR</v>
          </cell>
          <cell r="U191" t="str">
            <v>LRD</v>
          </cell>
          <cell r="V191">
            <v>1400</v>
          </cell>
        </row>
        <row r="192">
          <cell r="P192" t="str">
            <v>LK</v>
          </cell>
          <cell r="Q192" t="str">
            <v>Sri Lanka</v>
          </cell>
          <cell r="R192">
            <v>342</v>
          </cell>
          <cell r="S192">
            <v>524</v>
          </cell>
          <cell r="T192" t="str">
            <v>LKA</v>
          </cell>
          <cell r="U192" t="str">
            <v>LKR</v>
          </cell>
          <cell r="V192">
            <v>4111</v>
          </cell>
        </row>
        <row r="193">
          <cell r="P193" t="str">
            <v>LB</v>
          </cell>
          <cell r="Q193" t="str">
            <v>Lebanon</v>
          </cell>
          <cell r="R193">
            <v>307</v>
          </cell>
          <cell r="S193">
            <v>446</v>
          </cell>
          <cell r="T193" t="str">
            <v>LBN</v>
          </cell>
          <cell r="U193" t="str">
            <v>LBP</v>
          </cell>
          <cell r="V193">
            <v>4150</v>
          </cell>
        </row>
        <row r="194">
          <cell r="P194" t="str">
            <v>LAM</v>
          </cell>
          <cell r="Q194" t="str">
            <v>Latin America</v>
          </cell>
        </row>
        <row r="195">
          <cell r="P195" t="str">
            <v>LAA</v>
          </cell>
          <cell r="Q195" t="str">
            <v>Latin America and Caribbean</v>
          </cell>
          <cell r="R195">
            <v>289</v>
          </cell>
          <cell r="V195">
            <v>4460</v>
          </cell>
        </row>
        <row r="196">
          <cell r="P196" t="str">
            <v>LA</v>
          </cell>
          <cell r="Q196" t="str">
            <v>Laos</v>
          </cell>
          <cell r="R196">
            <v>360</v>
          </cell>
          <cell r="S196">
            <v>544</v>
          </cell>
          <cell r="T196" t="str">
            <v>LAO</v>
          </cell>
          <cell r="U196" t="str">
            <v>LAK</v>
          </cell>
          <cell r="V196">
            <v>3070</v>
          </cell>
        </row>
        <row r="197">
          <cell r="P197" t="str">
            <v>KZ</v>
          </cell>
          <cell r="Q197" t="str">
            <v>Kazakhstan</v>
          </cell>
          <cell r="R197">
            <v>323</v>
          </cell>
          <cell r="S197">
            <v>916</v>
          </cell>
          <cell r="T197" t="str">
            <v>KAZ</v>
          </cell>
          <cell r="U197" t="str">
            <v>KZT</v>
          </cell>
          <cell r="V197">
            <v>3610</v>
          </cell>
        </row>
        <row r="198">
          <cell r="P198" t="str">
            <v>KY</v>
          </cell>
          <cell r="Q198" t="str">
            <v>Cayman Islands</v>
          </cell>
          <cell r="R198">
            <v>229</v>
          </cell>
          <cell r="S198">
            <v>377</v>
          </cell>
          <cell r="T198" t="str">
            <v>CYM</v>
          </cell>
          <cell r="U198" t="str">
            <v>KYD</v>
          </cell>
          <cell r="V198">
            <v>4900</v>
          </cell>
        </row>
        <row r="199">
          <cell r="P199" t="str">
            <v>KW</v>
          </cell>
          <cell r="Q199" t="str">
            <v>Kuwait</v>
          </cell>
          <cell r="R199">
            <v>305</v>
          </cell>
          <cell r="S199">
            <v>443</v>
          </cell>
          <cell r="T199" t="str">
            <v>KWT</v>
          </cell>
          <cell r="U199" t="str">
            <v>KWD</v>
          </cell>
        </row>
        <row r="200">
          <cell r="P200" t="str">
            <v>KR</v>
          </cell>
          <cell r="Q200" t="str">
            <v>South Korea</v>
          </cell>
          <cell r="R200">
            <v>361</v>
          </cell>
          <cell r="S200">
            <v>542</v>
          </cell>
          <cell r="T200" t="str">
            <v>KOR</v>
          </cell>
          <cell r="U200" t="str">
            <v>KRW</v>
          </cell>
          <cell r="V200">
            <v>3600</v>
          </cell>
        </row>
        <row r="201">
          <cell r="P201" t="str">
            <v>KP</v>
          </cell>
          <cell r="Q201" t="str">
            <v>Korea, North</v>
          </cell>
          <cell r="R201">
            <v>365</v>
          </cell>
          <cell r="S201">
            <v>954</v>
          </cell>
          <cell r="T201" t="str">
            <v>PRK</v>
          </cell>
          <cell r="U201" t="str">
            <v>KPW</v>
          </cell>
        </row>
        <row r="202">
          <cell r="P202" t="str">
            <v>KO</v>
          </cell>
          <cell r="Q202" t="str">
            <v>Kosovo</v>
          </cell>
          <cell r="T202" t="str">
            <v>RKS</v>
          </cell>
          <cell r="U202" t="str">
            <v>EUR</v>
          </cell>
        </row>
        <row r="203">
          <cell r="P203" t="str">
            <v>KN</v>
          </cell>
          <cell r="Q203" t="str">
            <v>Saint Kitts and Nevis</v>
          </cell>
          <cell r="R203">
            <v>361</v>
          </cell>
          <cell r="S203">
            <v>361</v>
          </cell>
          <cell r="T203" t="str">
            <v>KNA</v>
          </cell>
          <cell r="U203" t="str">
            <v>XCD</v>
          </cell>
        </row>
        <row r="204">
          <cell r="P204" t="str">
            <v>KM</v>
          </cell>
          <cell r="Q204" t="str">
            <v>Comoros</v>
          </cell>
          <cell r="R204">
            <v>448</v>
          </cell>
          <cell r="S204">
            <v>632</v>
          </cell>
          <cell r="T204" t="str">
            <v>COM</v>
          </cell>
          <cell r="U204" t="str">
            <v>KMF</v>
          </cell>
          <cell r="V204">
            <v>2120</v>
          </cell>
        </row>
        <row r="205">
          <cell r="P205" t="str">
            <v>KI</v>
          </cell>
          <cell r="Q205" t="str">
            <v>Kiribati</v>
          </cell>
          <cell r="R205">
            <v>826</v>
          </cell>
          <cell r="S205">
            <v>826</v>
          </cell>
          <cell r="T205" t="str">
            <v>KIR</v>
          </cell>
          <cell r="U205" t="str">
            <v>KID</v>
          </cell>
        </row>
        <row r="206">
          <cell r="P206" t="str">
            <v>KH</v>
          </cell>
          <cell r="Q206" t="str">
            <v>Cambodia</v>
          </cell>
          <cell r="R206">
            <v>357</v>
          </cell>
          <cell r="S206">
            <v>522</v>
          </cell>
          <cell r="T206" t="str">
            <v>KHM</v>
          </cell>
          <cell r="U206" t="str">
            <v>KHR</v>
          </cell>
          <cell r="V206">
            <v>4500</v>
          </cell>
        </row>
        <row r="207">
          <cell r="P207" t="str">
            <v>KG</v>
          </cell>
          <cell r="Q207" t="str">
            <v>Kyrgyzstan</v>
          </cell>
          <cell r="R207">
            <v>327</v>
          </cell>
          <cell r="S207">
            <v>917</v>
          </cell>
          <cell r="T207" t="str">
            <v>KGZ</v>
          </cell>
          <cell r="U207" t="str">
            <v>KGS</v>
          </cell>
          <cell r="V207">
            <v>1410</v>
          </cell>
        </row>
        <row r="208">
          <cell r="P208" t="str">
            <v>KE</v>
          </cell>
          <cell r="Q208" t="str">
            <v>Kenya</v>
          </cell>
          <cell r="R208">
            <v>413</v>
          </cell>
          <cell r="S208">
            <v>664</v>
          </cell>
          <cell r="T208" t="str">
            <v>KEN</v>
          </cell>
          <cell r="U208" t="str">
            <v>KES</v>
          </cell>
          <cell r="V208">
            <v>3050</v>
          </cell>
        </row>
        <row r="209">
          <cell r="P209" t="str">
            <v>JPK</v>
          </cell>
          <cell r="Q209" t="str">
            <v>Japan and Korea</v>
          </cell>
        </row>
        <row r="210">
          <cell r="P210" t="str">
            <v>JP</v>
          </cell>
          <cell r="Q210" t="str">
            <v>Japan</v>
          </cell>
          <cell r="R210">
            <v>350</v>
          </cell>
          <cell r="S210">
            <v>158</v>
          </cell>
          <cell r="T210" t="str">
            <v>JPN</v>
          </cell>
          <cell r="U210" t="str">
            <v>JPY</v>
          </cell>
          <cell r="V210">
            <v>4130</v>
          </cell>
        </row>
        <row r="211">
          <cell r="P211" t="str">
            <v>JO</v>
          </cell>
          <cell r="Q211" t="str">
            <v>Jordan</v>
          </cell>
          <cell r="R211">
            <v>306</v>
          </cell>
          <cell r="S211">
            <v>439</v>
          </cell>
          <cell r="T211" t="str">
            <v>JOR</v>
          </cell>
          <cell r="U211" t="str">
            <v>JOD</v>
          </cell>
          <cell r="V211">
            <v>3650</v>
          </cell>
        </row>
        <row r="212">
          <cell r="P212" t="str">
            <v>JM</v>
          </cell>
          <cell r="Q212" t="str">
            <v>Jamaica</v>
          </cell>
          <cell r="R212">
            <v>220</v>
          </cell>
          <cell r="S212">
            <v>343</v>
          </cell>
          <cell r="T212" t="str">
            <v>JAM</v>
          </cell>
          <cell r="U212" t="str">
            <v>JMD</v>
          </cell>
        </row>
        <row r="213">
          <cell r="P213" t="str">
            <v>IT</v>
          </cell>
          <cell r="Q213" t="str">
            <v>Italy</v>
          </cell>
          <cell r="R213">
            <v>107</v>
          </cell>
          <cell r="S213">
            <v>136</v>
          </cell>
          <cell r="T213" t="str">
            <v>ITA</v>
          </cell>
          <cell r="U213" t="str">
            <v>EURit</v>
          </cell>
          <cell r="V213">
            <v>3500</v>
          </cell>
        </row>
        <row r="214">
          <cell r="P214" t="str">
            <v>IS</v>
          </cell>
          <cell r="Q214" t="str">
            <v>Iceland</v>
          </cell>
          <cell r="R214">
            <v>117</v>
          </cell>
          <cell r="S214">
            <v>176</v>
          </cell>
          <cell r="T214" t="str">
            <v>ISL</v>
          </cell>
          <cell r="U214" t="str">
            <v>ISK</v>
          </cell>
          <cell r="V214">
            <v>3590</v>
          </cell>
        </row>
        <row r="215">
          <cell r="P215" t="str">
            <v>IR</v>
          </cell>
          <cell r="Q215" t="str">
            <v>Iran</v>
          </cell>
          <cell r="R215">
            <v>302</v>
          </cell>
          <cell r="S215">
            <v>429</v>
          </cell>
          <cell r="T215" t="str">
            <v>IRN</v>
          </cell>
          <cell r="U215" t="str">
            <v>IRR</v>
          </cell>
          <cell r="V215">
            <v>3012</v>
          </cell>
        </row>
        <row r="216">
          <cell r="P216" t="str">
            <v>IQ</v>
          </cell>
          <cell r="Q216" t="str">
            <v>Iraq</v>
          </cell>
          <cell r="R216">
            <v>303</v>
          </cell>
          <cell r="S216">
            <v>433</v>
          </cell>
          <cell r="T216" t="str">
            <v>IRQ</v>
          </cell>
          <cell r="U216" t="str">
            <v>IQD</v>
          </cell>
          <cell r="V216">
            <v>1070</v>
          </cell>
        </row>
        <row r="217">
          <cell r="P217" t="str">
            <v>INC</v>
          </cell>
          <cell r="Q217" t="str">
            <v>Advanced markets</v>
          </cell>
          <cell r="V217">
            <v>1160</v>
          </cell>
        </row>
        <row r="218">
          <cell r="P218" t="str">
            <v>INA</v>
          </cell>
          <cell r="Q218" t="str">
            <v>Indian Subcontinent</v>
          </cell>
        </row>
        <row r="219">
          <cell r="P219" t="str">
            <v>IN</v>
          </cell>
          <cell r="Q219" t="str">
            <v>India</v>
          </cell>
          <cell r="R219">
            <v>340</v>
          </cell>
          <cell r="S219">
            <v>534</v>
          </cell>
          <cell r="T219" t="str">
            <v>IND</v>
          </cell>
          <cell r="U219" t="str">
            <v>INR</v>
          </cell>
          <cell r="V219">
            <v>3020</v>
          </cell>
        </row>
        <row r="220">
          <cell r="P220" t="str">
            <v>IMF</v>
          </cell>
          <cell r="Q220" t="str">
            <v>IMF</v>
          </cell>
          <cell r="R220">
            <v>800</v>
          </cell>
          <cell r="U220" t="str">
            <v>SDR</v>
          </cell>
        </row>
        <row r="221">
          <cell r="P221" t="str">
            <v>IL</v>
          </cell>
          <cell r="Q221" t="str">
            <v>Israel</v>
          </cell>
          <cell r="R221">
            <v>301</v>
          </cell>
          <cell r="S221">
            <v>436</v>
          </cell>
          <cell r="T221" t="str">
            <v>ISR</v>
          </cell>
          <cell r="U221" t="str">
            <v>ILS</v>
          </cell>
          <cell r="V221">
            <v>2200</v>
          </cell>
        </row>
        <row r="222">
          <cell r="P222" t="str">
            <v>IE</v>
          </cell>
          <cell r="Q222" t="str">
            <v>Ireland</v>
          </cell>
          <cell r="R222">
            <v>116</v>
          </cell>
          <cell r="S222">
            <v>178</v>
          </cell>
          <cell r="T222" t="str">
            <v>IRL</v>
          </cell>
          <cell r="U222" t="str">
            <v>EURie</v>
          </cell>
          <cell r="V222">
            <v>4890</v>
          </cell>
        </row>
        <row r="223">
          <cell r="P223" t="str">
            <v>ID</v>
          </cell>
          <cell r="Q223" t="str">
            <v>Indonesia</v>
          </cell>
          <cell r="R223">
            <v>359</v>
          </cell>
          <cell r="S223">
            <v>536</v>
          </cell>
          <cell r="T223" t="str">
            <v>IDN</v>
          </cell>
          <cell r="U223" t="str">
            <v>IDR</v>
          </cell>
          <cell r="V223">
            <v>3030</v>
          </cell>
          <cell r="W223" t="str">
            <v>CHF</v>
          </cell>
        </row>
        <row r="224">
          <cell r="P224" t="str">
            <v>HU</v>
          </cell>
          <cell r="Q224" t="str">
            <v>Hungary</v>
          </cell>
          <cell r="R224">
            <v>125</v>
          </cell>
          <cell r="S224">
            <v>944</v>
          </cell>
          <cell r="T224" t="str">
            <v>HUN</v>
          </cell>
          <cell r="U224" t="str">
            <v>HUF</v>
          </cell>
          <cell r="V224">
            <v>3400</v>
          </cell>
        </row>
        <row r="225">
          <cell r="P225" t="str">
            <v>HT</v>
          </cell>
          <cell r="Q225" t="str">
            <v>Haiti</v>
          </cell>
          <cell r="R225">
            <v>227</v>
          </cell>
          <cell r="S225">
            <v>263</v>
          </cell>
          <cell r="T225" t="str">
            <v>HTI</v>
          </cell>
          <cell r="U225" t="str">
            <v>HTG</v>
          </cell>
          <cell r="V225">
            <v>1250</v>
          </cell>
        </row>
        <row r="226">
          <cell r="P226" t="str">
            <v>HR</v>
          </cell>
          <cell r="Q226" t="str">
            <v>Croatia</v>
          </cell>
          <cell r="R226">
            <v>131</v>
          </cell>
          <cell r="S226">
            <v>960</v>
          </cell>
          <cell r="T226" t="str">
            <v>HRV</v>
          </cell>
          <cell r="U226" t="str">
            <v>HRK</v>
          </cell>
          <cell r="V226">
            <v>1270</v>
          </cell>
        </row>
        <row r="227">
          <cell r="P227" t="str">
            <v>HN</v>
          </cell>
          <cell r="Q227" t="str">
            <v>Honduras</v>
          </cell>
          <cell r="R227">
            <v>216</v>
          </cell>
          <cell r="S227">
            <v>268</v>
          </cell>
          <cell r="T227" t="str">
            <v>HND</v>
          </cell>
          <cell r="U227" t="str">
            <v>HNL</v>
          </cell>
          <cell r="V227">
            <v>1171</v>
          </cell>
        </row>
        <row r="228">
          <cell r="P228" t="str">
            <v>HK</v>
          </cell>
          <cell r="Q228" t="str">
            <v>Hong Kong</v>
          </cell>
          <cell r="R228">
            <v>354</v>
          </cell>
          <cell r="S228">
            <v>532</v>
          </cell>
          <cell r="T228" t="str">
            <v>HKG</v>
          </cell>
          <cell r="U228" t="str">
            <v>HKD</v>
          </cell>
        </row>
        <row r="229">
          <cell r="P229" t="str">
            <v>HGR</v>
          </cell>
          <cell r="Q229" t="str">
            <v>High Growth Markets reinsurance</v>
          </cell>
          <cell r="W229" t="str">
            <v>USD</v>
          </cell>
        </row>
        <row r="230">
          <cell r="P230" t="str">
            <v>HGM</v>
          </cell>
          <cell r="Q230" t="str">
            <v>High Growth Markets Swiss Re</v>
          </cell>
          <cell r="W230" t="str">
            <v>USD</v>
          </cell>
        </row>
        <row r="231">
          <cell r="P231" t="str">
            <v>HGC</v>
          </cell>
          <cell r="Q231" t="str">
            <v>High Growth Markets CorSo</v>
          </cell>
          <cell r="W231" t="str">
            <v>USD</v>
          </cell>
        </row>
        <row r="232">
          <cell r="P232" t="str">
            <v>GY</v>
          </cell>
          <cell r="Q232" t="str">
            <v>Guyana</v>
          </cell>
          <cell r="R232">
            <v>271</v>
          </cell>
          <cell r="S232">
            <v>336</v>
          </cell>
          <cell r="T232" t="str">
            <v>GUY</v>
          </cell>
          <cell r="U232" t="str">
            <v>GYD</v>
          </cell>
          <cell r="V232">
            <v>3540</v>
          </cell>
        </row>
        <row r="233">
          <cell r="P233" t="str">
            <v>GW</v>
          </cell>
          <cell r="Q233" t="str">
            <v>Guinea-Bissau</v>
          </cell>
          <cell r="R233">
            <v>447</v>
          </cell>
          <cell r="S233">
            <v>654</v>
          </cell>
          <cell r="T233" t="str">
            <v>GNB</v>
          </cell>
          <cell r="U233" t="str">
            <v>XOF</v>
          </cell>
          <cell r="V233">
            <v>2160</v>
          </cell>
          <cell r="W233" t="str">
            <v>£</v>
          </cell>
        </row>
        <row r="234">
          <cell r="P234" t="str">
            <v>GU</v>
          </cell>
          <cell r="Q234" t="str">
            <v>Guam</v>
          </cell>
          <cell r="R234">
            <v>591</v>
          </cell>
          <cell r="S234">
            <v>829</v>
          </cell>
          <cell r="T234" t="str">
            <v>GUM</v>
          </cell>
          <cell r="U234" t="str">
            <v>USD</v>
          </cell>
          <cell r="V234">
            <v>4231</v>
          </cell>
        </row>
        <row r="235">
          <cell r="P235" t="str">
            <v>GT</v>
          </cell>
          <cell r="Q235" t="str">
            <v>Guatemala</v>
          </cell>
          <cell r="R235">
            <v>213</v>
          </cell>
          <cell r="S235">
            <v>258</v>
          </cell>
          <cell r="T235" t="str">
            <v>GTM</v>
          </cell>
          <cell r="U235" t="str">
            <v>GTQ</v>
          </cell>
        </row>
        <row r="236">
          <cell r="P236" t="str">
            <v>GR</v>
          </cell>
          <cell r="Q236" t="str">
            <v>Greece</v>
          </cell>
          <cell r="R236">
            <v>115</v>
          </cell>
          <cell r="S236">
            <v>174</v>
          </cell>
          <cell r="T236" t="str">
            <v>GRC</v>
          </cell>
          <cell r="U236" t="str">
            <v>EURgr</v>
          </cell>
          <cell r="V236">
            <v>1030</v>
          </cell>
        </row>
        <row r="237">
          <cell r="P237" t="str">
            <v>GP</v>
          </cell>
          <cell r="Q237" t="str">
            <v>Guadeloupe</v>
          </cell>
          <cell r="R237">
            <v>329</v>
          </cell>
          <cell r="S237">
            <v>329</v>
          </cell>
          <cell r="T237" t="str">
            <v>GLP</v>
          </cell>
          <cell r="U237" t="str">
            <v>FRF</v>
          </cell>
        </row>
        <row r="238">
          <cell r="P238" t="str">
            <v>GN</v>
          </cell>
          <cell r="Q238" t="str">
            <v>Guinea</v>
          </cell>
          <cell r="R238">
            <v>423</v>
          </cell>
          <cell r="S238">
            <v>656</v>
          </cell>
          <cell r="T238" t="str">
            <v>GIN</v>
          </cell>
          <cell r="U238" t="str">
            <v>GNF</v>
          </cell>
          <cell r="V238">
            <v>2270</v>
          </cell>
        </row>
        <row r="239">
          <cell r="P239" t="str">
            <v>GM</v>
          </cell>
          <cell r="Q239" t="str">
            <v>Gambia</v>
          </cell>
          <cell r="R239">
            <v>437</v>
          </cell>
          <cell r="S239">
            <v>648</v>
          </cell>
          <cell r="T239" t="str">
            <v>GMB</v>
          </cell>
          <cell r="U239" t="str">
            <v>GMD</v>
          </cell>
          <cell r="V239">
            <v>4020</v>
          </cell>
        </row>
        <row r="240">
          <cell r="P240" t="str">
            <v>GL</v>
          </cell>
          <cell r="Q240" t="str">
            <v>Greenland</v>
          </cell>
          <cell r="R240">
            <v>326</v>
          </cell>
          <cell r="S240">
            <v>326</v>
          </cell>
          <cell r="T240" t="str">
            <v>GRL</v>
          </cell>
          <cell r="U240" t="str">
            <v>DKK</v>
          </cell>
        </row>
        <row r="241">
          <cell r="P241" t="str">
            <v>GI</v>
          </cell>
          <cell r="Q241" t="str">
            <v>Gibraltar</v>
          </cell>
          <cell r="R241">
            <v>196</v>
          </cell>
          <cell r="S241">
            <v>823</v>
          </cell>
          <cell r="T241" t="str">
            <v>GIB</v>
          </cell>
          <cell r="U241" t="str">
            <v>GIP</v>
          </cell>
          <cell r="V241">
            <v>2130</v>
          </cell>
        </row>
        <row r="242">
          <cell r="P242" t="str">
            <v>GH</v>
          </cell>
          <cell r="Q242" t="str">
            <v>Ghana</v>
          </cell>
          <cell r="R242">
            <v>402</v>
          </cell>
          <cell r="S242">
            <v>652</v>
          </cell>
          <cell r="T242" t="str">
            <v>GHA</v>
          </cell>
          <cell r="U242" t="str">
            <v>GHS</v>
          </cell>
          <cell r="V242">
            <v>2000</v>
          </cell>
        </row>
        <row r="243">
          <cell r="P243" t="str">
            <v>GE</v>
          </cell>
          <cell r="Q243" t="str">
            <v>Georgia</v>
          </cell>
          <cell r="R243">
            <v>321</v>
          </cell>
          <cell r="S243">
            <v>915</v>
          </cell>
          <cell r="T243" t="str">
            <v>GEO</v>
          </cell>
          <cell r="U243" t="str">
            <v>GEL</v>
          </cell>
        </row>
        <row r="244">
          <cell r="P244" t="str">
            <v>GD</v>
          </cell>
          <cell r="Q244" t="str">
            <v>Grenada</v>
          </cell>
          <cell r="R244">
            <v>328</v>
          </cell>
          <cell r="S244">
            <v>328</v>
          </cell>
          <cell r="T244" t="str">
            <v>GRD</v>
          </cell>
          <cell r="U244" t="str">
            <v>XCD</v>
          </cell>
        </row>
        <row r="245">
          <cell r="P245" t="str">
            <v>GCN</v>
          </cell>
          <cell r="Q245" t="str">
            <v>Greater China</v>
          </cell>
        </row>
        <row r="246">
          <cell r="P246" t="str">
            <v>GCC</v>
          </cell>
          <cell r="Q246" t="str">
            <v>Gulf Cooperation Council</v>
          </cell>
        </row>
        <row r="247">
          <cell r="P247" t="str">
            <v>GB</v>
          </cell>
          <cell r="Q247" t="str">
            <v>United Kingdom</v>
          </cell>
          <cell r="R247">
            <v>102</v>
          </cell>
          <cell r="S247">
            <v>112</v>
          </cell>
          <cell r="T247" t="str">
            <v>GBR</v>
          </cell>
          <cell r="U247" t="str">
            <v>GBP</v>
          </cell>
          <cell r="V247">
            <v>1190</v>
          </cell>
        </row>
        <row r="248">
          <cell r="P248" t="str">
            <v>GA</v>
          </cell>
          <cell r="Q248" t="str">
            <v>Gabon</v>
          </cell>
          <cell r="R248">
            <v>429</v>
          </cell>
          <cell r="S248">
            <v>646</v>
          </cell>
          <cell r="T248" t="str">
            <v>GAB</v>
          </cell>
          <cell r="U248" t="str">
            <v>XAF</v>
          </cell>
          <cell r="V248">
            <v>1010</v>
          </cell>
          <cell r="W248" t="str">
            <v>Yuan</v>
          </cell>
        </row>
        <row r="249">
          <cell r="P249" t="str">
            <v>G8NL</v>
          </cell>
          <cell r="Q249" t="str">
            <v>G8 non-life</v>
          </cell>
          <cell r="W249" t="str">
            <v>USD</v>
          </cell>
        </row>
        <row r="250">
          <cell r="P250" t="str">
            <v>G7</v>
          </cell>
          <cell r="Q250" t="str">
            <v>G7</v>
          </cell>
          <cell r="R250">
            <v>802</v>
          </cell>
        </row>
        <row r="251">
          <cell r="P251" t="str">
            <v>G21</v>
          </cell>
          <cell r="Q251" t="str">
            <v>World 16 countries</v>
          </cell>
          <cell r="W251" t="str">
            <v>US</v>
          </cell>
        </row>
        <row r="252">
          <cell r="P252" t="str">
            <v>FR</v>
          </cell>
          <cell r="Q252" t="str">
            <v>France</v>
          </cell>
          <cell r="R252">
            <v>103</v>
          </cell>
          <cell r="S252">
            <v>132</v>
          </cell>
          <cell r="T252" t="str">
            <v>FRA</v>
          </cell>
          <cell r="U252" t="str">
            <v>EURfr</v>
          </cell>
          <cell r="V252">
            <v>4370</v>
          </cell>
        </row>
        <row r="253">
          <cell r="P253" t="str">
            <v>FO</v>
          </cell>
          <cell r="Q253" t="str">
            <v>Faroe Islands</v>
          </cell>
          <cell r="R253">
            <v>816</v>
          </cell>
          <cell r="S253">
            <v>816</v>
          </cell>
          <cell r="T253" t="str">
            <v>FRO</v>
          </cell>
          <cell r="U253" t="str">
            <v>DKK</v>
          </cell>
        </row>
        <row r="254">
          <cell r="P254" t="str">
            <v>FM</v>
          </cell>
          <cell r="Q254" t="str">
            <v>Micronesia, Federated States of</v>
          </cell>
          <cell r="R254">
            <v>868</v>
          </cell>
          <cell r="S254">
            <v>868</v>
          </cell>
          <cell r="T254" t="str">
            <v>FSM</v>
          </cell>
          <cell r="U254" t="str">
            <v>FSM</v>
          </cell>
        </row>
        <row r="255">
          <cell r="P255" t="str">
            <v>FL</v>
          </cell>
          <cell r="Q255" t="str">
            <v>Liechtenstein</v>
          </cell>
          <cell r="R255">
            <v>192</v>
          </cell>
          <cell r="S255">
            <v>161</v>
          </cell>
          <cell r="T255" t="str">
            <v>LIE</v>
          </cell>
          <cell r="U255" t="str">
            <v>CHF</v>
          </cell>
          <cell r="V255">
            <v>3580</v>
          </cell>
          <cell r="W255" t="str">
            <v>CHF</v>
          </cell>
        </row>
        <row r="256">
          <cell r="P256" t="str">
            <v>FK</v>
          </cell>
          <cell r="Q256" t="str">
            <v>Falkland Islands</v>
          </cell>
          <cell r="R256">
            <v>323</v>
          </cell>
          <cell r="S256">
            <v>323</v>
          </cell>
          <cell r="T256" t="str">
            <v>FLK</v>
          </cell>
          <cell r="U256" t="str">
            <v>FKP</v>
          </cell>
        </row>
        <row r="257">
          <cell r="P257" t="str">
            <v>FJ</v>
          </cell>
          <cell r="Q257" t="str">
            <v>Fiji</v>
          </cell>
          <cell r="R257">
            <v>503</v>
          </cell>
          <cell r="S257">
            <v>819</v>
          </cell>
          <cell r="T257" t="str">
            <v>FJI</v>
          </cell>
          <cell r="U257" t="str">
            <v>FJD</v>
          </cell>
        </row>
        <row r="258">
          <cell r="P258" t="str">
            <v>FI</v>
          </cell>
          <cell r="Q258" t="str">
            <v>Finland</v>
          </cell>
          <cell r="R258">
            <v>113</v>
          </cell>
          <cell r="S258">
            <v>172</v>
          </cell>
          <cell r="T258" t="str">
            <v>FIN</v>
          </cell>
          <cell r="U258" t="str">
            <v>EURfi</v>
          </cell>
          <cell r="V258">
            <v>4900</v>
          </cell>
        </row>
        <row r="259">
          <cell r="P259" t="str">
            <v>FG</v>
          </cell>
          <cell r="Q259" t="str">
            <v>Guiana, French</v>
          </cell>
          <cell r="R259">
            <v>272</v>
          </cell>
          <cell r="S259">
            <v>333</v>
          </cell>
          <cell r="T259" t="str">
            <v>GUF</v>
          </cell>
          <cell r="U259" t="str">
            <v>EURfr</v>
          </cell>
          <cell r="V259">
            <v>2710</v>
          </cell>
        </row>
        <row r="260">
          <cell r="P260" t="str">
            <v>EUR</v>
          </cell>
          <cell r="Q260" t="str">
            <v>Europe</v>
          </cell>
          <cell r="R260">
            <v>199</v>
          </cell>
          <cell r="S260">
            <v>170</v>
          </cell>
          <cell r="V260">
            <v>1130</v>
          </cell>
        </row>
        <row r="261">
          <cell r="P261" t="str">
            <v>EUL</v>
          </cell>
          <cell r="Q261" t="str">
            <v>Eurozone</v>
          </cell>
          <cell r="R261">
            <v>191</v>
          </cell>
          <cell r="S261">
            <v>163</v>
          </cell>
          <cell r="U261" t="str">
            <v>EUR</v>
          </cell>
          <cell r="V261">
            <v>5030</v>
          </cell>
        </row>
        <row r="262">
          <cell r="P262" t="str">
            <v>EUD</v>
          </cell>
          <cell r="Q262" t="str">
            <v>Division EMEA</v>
          </cell>
        </row>
        <row r="263">
          <cell r="P263" t="str">
            <v>EUC</v>
          </cell>
          <cell r="Q263" t="str">
            <v>EU Eastern European M.</v>
          </cell>
        </row>
        <row r="264">
          <cell r="P264" t="str">
            <v>ET</v>
          </cell>
          <cell r="Q264" t="str">
            <v>Ethiopia</v>
          </cell>
          <cell r="R264">
            <v>406</v>
          </cell>
          <cell r="S264">
            <v>644</v>
          </cell>
          <cell r="T264" t="str">
            <v>ETH</v>
          </cell>
          <cell r="U264" t="str">
            <v>ETB</v>
          </cell>
          <cell r="V264">
            <v>1990</v>
          </cell>
        </row>
        <row r="265">
          <cell r="P265" t="str">
            <v>ESR</v>
          </cell>
          <cell r="Q265" t="str">
            <v>Eastern Europe excl Russia</v>
          </cell>
        </row>
        <row r="266">
          <cell r="P266" t="str">
            <v>ESE</v>
          </cell>
          <cell r="Q266" t="str">
            <v>Eastern Europe</v>
          </cell>
          <cell r="R266">
            <v>189</v>
          </cell>
          <cell r="V266">
            <v>2150</v>
          </cell>
        </row>
        <row r="267">
          <cell r="P267" t="str">
            <v>ES</v>
          </cell>
          <cell r="Q267" t="str">
            <v>Spain</v>
          </cell>
          <cell r="R267">
            <v>108</v>
          </cell>
          <cell r="S267">
            <v>184</v>
          </cell>
          <cell r="T267" t="str">
            <v>ESP</v>
          </cell>
          <cell r="U267" t="str">
            <v>EURes</v>
          </cell>
        </row>
        <row r="268">
          <cell r="P268" t="str">
            <v>ER</v>
          </cell>
          <cell r="Q268" t="str">
            <v>Eritrea</v>
          </cell>
          <cell r="R268">
            <v>452</v>
          </cell>
          <cell r="S268">
            <v>643</v>
          </cell>
          <cell r="T268" t="str">
            <v>ERI</v>
          </cell>
          <cell r="U268" t="str">
            <v>ERN</v>
          </cell>
          <cell r="V268">
            <v>1910</v>
          </cell>
          <cell r="W268" t="str">
            <v>S</v>
          </cell>
        </row>
        <row r="269">
          <cell r="P269" t="str">
            <v>EMM</v>
          </cell>
          <cell r="Q269" t="str">
            <v>Emerging markets</v>
          </cell>
          <cell r="S269">
            <v>200</v>
          </cell>
          <cell r="V269">
            <v>4060</v>
          </cell>
        </row>
        <row r="270">
          <cell r="P270" t="str">
            <v>EMEA</v>
          </cell>
          <cell r="Q270" t="str">
            <v>Europe, ME &amp; Africa</v>
          </cell>
        </row>
        <row r="271">
          <cell r="P271" t="str">
            <v>EMC</v>
          </cell>
          <cell r="Q271" t="str">
            <v>Emerging markets excl China</v>
          </cell>
        </row>
        <row r="272">
          <cell r="P272" t="str">
            <v>EH</v>
          </cell>
          <cell r="Q272" t="str">
            <v>Western Sahara</v>
          </cell>
          <cell r="T272" t="str">
            <v>ESH</v>
          </cell>
          <cell r="U272" t="str">
            <v>MAD</v>
          </cell>
        </row>
        <row r="273">
          <cell r="P273" t="str">
            <v>EG</v>
          </cell>
          <cell r="Q273" t="str">
            <v>Egypt</v>
          </cell>
          <cell r="R273">
            <v>401</v>
          </cell>
          <cell r="S273">
            <v>469</v>
          </cell>
          <cell r="T273" t="str">
            <v>EGY</v>
          </cell>
          <cell r="U273" t="str">
            <v>EGP</v>
          </cell>
        </row>
        <row r="274">
          <cell r="P274" t="str">
            <v>EEO</v>
          </cell>
          <cell r="Q274" t="str">
            <v>Eastern Europe and others</v>
          </cell>
        </row>
        <row r="275">
          <cell r="P275" t="str">
            <v>EEA</v>
          </cell>
          <cell r="Q275" t="str">
            <v>European Economic Area</v>
          </cell>
        </row>
        <row r="276">
          <cell r="P276" t="str">
            <v>EE</v>
          </cell>
          <cell r="Q276" t="str">
            <v>Estonia</v>
          </cell>
          <cell r="R276">
            <v>142</v>
          </cell>
          <cell r="S276">
            <v>939</v>
          </cell>
          <cell r="T276" t="str">
            <v>EST</v>
          </cell>
          <cell r="U276" t="str">
            <v>EURee</v>
          </cell>
        </row>
        <row r="277">
          <cell r="P277" t="str">
            <v>EDE</v>
          </cell>
          <cell r="Q277" t="str">
            <v>Division EMEA (emerging)</v>
          </cell>
        </row>
        <row r="278">
          <cell r="P278" t="str">
            <v>EDD</v>
          </cell>
          <cell r="Q278" t="str">
            <v>Division EMEA (developed)</v>
          </cell>
        </row>
        <row r="279">
          <cell r="P279" t="str">
            <v>ECT</v>
          </cell>
          <cell r="Q279" t="str">
            <v>Emerging Europe and Central Asia</v>
          </cell>
          <cell r="U279" t="str">
            <v>USD</v>
          </cell>
        </row>
        <row r="280">
          <cell r="P280" t="str">
            <v>ECE</v>
          </cell>
          <cell r="Q280" t="str">
            <v>Eastern Europe and Central Asia</v>
          </cell>
          <cell r="R280">
            <v>338</v>
          </cell>
        </row>
        <row r="281">
          <cell r="P281" t="str">
            <v>EC</v>
          </cell>
          <cell r="Q281" t="str">
            <v>Ecuador</v>
          </cell>
          <cell r="R281">
            <v>266</v>
          </cell>
          <cell r="S281">
            <v>248</v>
          </cell>
          <cell r="T281" t="str">
            <v>ECU</v>
          </cell>
          <cell r="U281" t="str">
            <v>ECS</v>
          </cell>
        </row>
        <row r="282">
          <cell r="P282" t="str">
            <v>EAC</v>
          </cell>
          <cell r="Q282" t="str">
            <v>Emerging Asia excl China</v>
          </cell>
          <cell r="U282" t="str">
            <v>USD</v>
          </cell>
        </row>
        <row r="283">
          <cell r="P283" t="str">
            <v>E28</v>
          </cell>
          <cell r="Q283" t="str">
            <v>European Union 28 countries</v>
          </cell>
        </row>
        <row r="284">
          <cell r="P284" t="str">
            <v>E27</v>
          </cell>
          <cell r="Q284" t="str">
            <v>European Union 27 countries</v>
          </cell>
          <cell r="S284">
            <v>998</v>
          </cell>
        </row>
        <row r="285">
          <cell r="P285" t="str">
            <v>E25</v>
          </cell>
          <cell r="Q285" t="str">
            <v>European Union 25 countries</v>
          </cell>
        </row>
        <row r="286">
          <cell r="P286" t="str">
            <v>E15</v>
          </cell>
          <cell r="Q286" t="str">
            <v>European Union 15 countries</v>
          </cell>
        </row>
        <row r="287">
          <cell r="P287" t="str">
            <v>DZ</v>
          </cell>
          <cell r="Q287" t="str">
            <v>Algeria</v>
          </cell>
          <cell r="R287">
            <v>403</v>
          </cell>
          <cell r="S287">
            <v>612</v>
          </cell>
          <cell r="T287" t="str">
            <v>DZA</v>
          </cell>
          <cell r="U287" t="str">
            <v>DZD</v>
          </cell>
          <cell r="V287">
            <v>4910</v>
          </cell>
        </row>
        <row r="288">
          <cell r="P288" t="str">
            <v>DY</v>
          </cell>
          <cell r="Q288" t="str">
            <v>Benin</v>
          </cell>
          <cell r="R288">
            <v>435</v>
          </cell>
          <cell r="S288">
            <v>638</v>
          </cell>
          <cell r="T288" t="str">
            <v>BEN</v>
          </cell>
          <cell r="U288" t="str">
            <v>XOF</v>
          </cell>
          <cell r="V288">
            <v>2691</v>
          </cell>
        </row>
        <row r="289">
          <cell r="P289" t="str">
            <v>DO</v>
          </cell>
          <cell r="Q289" t="str">
            <v>Dominican Republic</v>
          </cell>
          <cell r="R289">
            <v>214</v>
          </cell>
          <cell r="S289">
            <v>243</v>
          </cell>
          <cell r="T289" t="str">
            <v>DOM</v>
          </cell>
          <cell r="U289" t="str">
            <v>DOP</v>
          </cell>
          <cell r="V289">
            <v>2660</v>
          </cell>
        </row>
        <row r="290">
          <cell r="P290" t="str">
            <v>DK</v>
          </cell>
          <cell r="Q290" t="str">
            <v>Denmark</v>
          </cell>
          <cell r="R290">
            <v>110</v>
          </cell>
          <cell r="S290">
            <v>128</v>
          </cell>
          <cell r="T290" t="str">
            <v>DNK</v>
          </cell>
          <cell r="U290" t="str">
            <v>DKK</v>
          </cell>
          <cell r="V290">
            <v>2140</v>
          </cell>
        </row>
        <row r="291">
          <cell r="P291" t="str">
            <v>DJ</v>
          </cell>
          <cell r="Q291" t="str">
            <v>Djibouti</v>
          </cell>
          <cell r="R291">
            <v>420</v>
          </cell>
          <cell r="S291">
            <v>611</v>
          </cell>
          <cell r="T291" t="str">
            <v>DJI</v>
          </cell>
          <cell r="U291" t="str">
            <v>DJF</v>
          </cell>
        </row>
        <row r="292">
          <cell r="P292" t="str">
            <v>DE</v>
          </cell>
          <cell r="Q292" t="str">
            <v>Germany</v>
          </cell>
          <cell r="R292">
            <v>101</v>
          </cell>
          <cell r="S292">
            <v>134</v>
          </cell>
          <cell r="T292" t="str">
            <v>DEU</v>
          </cell>
          <cell r="U292" t="str">
            <v>EURde</v>
          </cell>
          <cell r="V292">
            <v>1150</v>
          </cell>
        </row>
        <row r="293">
          <cell r="P293" t="str">
            <v>DD</v>
          </cell>
          <cell r="Q293" t="str">
            <v>East Germany</v>
          </cell>
          <cell r="R293">
            <v>122</v>
          </cell>
          <cell r="S293">
            <v>938</v>
          </cell>
          <cell r="V293">
            <v>4010</v>
          </cell>
        </row>
        <row r="294">
          <cell r="P294" t="str">
            <v>CZ</v>
          </cell>
          <cell r="Q294" t="str">
            <v>Czech Republic</v>
          </cell>
          <cell r="R294">
            <v>127</v>
          </cell>
          <cell r="S294">
            <v>935</v>
          </cell>
          <cell r="T294" t="str">
            <v>CZE</v>
          </cell>
          <cell r="U294" t="str">
            <v>CZK</v>
          </cell>
          <cell r="V294">
            <v>4200</v>
          </cell>
        </row>
        <row r="295">
          <cell r="P295" t="str">
            <v>CY</v>
          </cell>
          <cell r="Q295" t="str">
            <v>Cyprus</v>
          </cell>
          <cell r="R295">
            <v>308</v>
          </cell>
          <cell r="S295">
            <v>423</v>
          </cell>
          <cell r="T295" t="str">
            <v>CYP</v>
          </cell>
          <cell r="U295" t="str">
            <v>EURcy</v>
          </cell>
          <cell r="V295">
            <v>1100</v>
          </cell>
        </row>
        <row r="296">
          <cell r="P296" t="str">
            <v>CV</v>
          </cell>
          <cell r="Q296" t="str">
            <v>Cape Verde</v>
          </cell>
          <cell r="R296">
            <v>450</v>
          </cell>
          <cell r="S296">
            <v>624</v>
          </cell>
          <cell r="T296" t="str">
            <v>CPV</v>
          </cell>
          <cell r="U296" t="str">
            <v>CVE</v>
          </cell>
        </row>
        <row r="297">
          <cell r="P297" t="str">
            <v>CU</v>
          </cell>
          <cell r="Q297" t="str">
            <v>Cuba</v>
          </cell>
          <cell r="R297">
            <v>221</v>
          </cell>
          <cell r="S297">
            <v>928</v>
          </cell>
          <cell r="T297" t="str">
            <v>CUB</v>
          </cell>
          <cell r="U297" t="str">
            <v>CUP</v>
          </cell>
          <cell r="V297">
            <v>1180</v>
          </cell>
        </row>
        <row r="298">
          <cell r="P298" t="str">
            <v>CS</v>
          </cell>
          <cell r="Q298" t="str">
            <v xml:space="preserve">Czechoslovakia, former </v>
          </cell>
          <cell r="R298">
            <v>118</v>
          </cell>
          <cell r="S298">
            <v>934</v>
          </cell>
          <cell r="U298" t="str">
            <v>CSK</v>
          </cell>
        </row>
        <row r="299">
          <cell r="P299" t="str">
            <v>CR</v>
          </cell>
          <cell r="Q299" t="str">
            <v>Costa Rica</v>
          </cell>
          <cell r="R299">
            <v>212</v>
          </cell>
          <cell r="S299">
            <v>238</v>
          </cell>
          <cell r="T299" t="str">
            <v>CRI</v>
          </cell>
          <cell r="U299" t="str">
            <v>CRC</v>
          </cell>
          <cell r="V299">
            <v>3080</v>
          </cell>
        </row>
        <row r="300">
          <cell r="P300" t="str">
            <v>CO</v>
          </cell>
          <cell r="Q300" t="str">
            <v>Colombia</v>
          </cell>
          <cell r="R300">
            <v>261</v>
          </cell>
          <cell r="S300">
            <v>233</v>
          </cell>
          <cell r="T300" t="str">
            <v>COL</v>
          </cell>
          <cell r="U300" t="str">
            <v>COP</v>
          </cell>
          <cell r="V300">
            <v>4161</v>
          </cell>
        </row>
        <row r="301">
          <cell r="P301" t="str">
            <v>CN</v>
          </cell>
          <cell r="Q301" t="str">
            <v>China</v>
          </cell>
          <cell r="R301">
            <v>363</v>
          </cell>
          <cell r="S301">
            <v>924</v>
          </cell>
          <cell r="T301" t="str">
            <v>CHN</v>
          </cell>
          <cell r="U301" t="str">
            <v>CNY</v>
          </cell>
        </row>
        <row r="302">
          <cell r="P302" t="str">
            <v>CM</v>
          </cell>
          <cell r="Q302" t="str">
            <v>Cameroon</v>
          </cell>
          <cell r="R302">
            <v>426</v>
          </cell>
          <cell r="S302">
            <v>622</v>
          </cell>
          <cell r="T302" t="str">
            <v>CMR</v>
          </cell>
          <cell r="U302" t="str">
            <v>XAF</v>
          </cell>
          <cell r="V302">
            <v>2290</v>
          </cell>
        </row>
        <row r="303">
          <cell r="P303" t="str">
            <v>CL</v>
          </cell>
          <cell r="Q303" t="str">
            <v>Chile</v>
          </cell>
          <cell r="R303">
            <v>265</v>
          </cell>
          <cell r="S303">
            <v>228</v>
          </cell>
          <cell r="T303" t="str">
            <v>CHL</v>
          </cell>
          <cell r="U303" t="str">
            <v>CLP</v>
          </cell>
          <cell r="V303">
            <v>4480</v>
          </cell>
        </row>
        <row r="304">
          <cell r="P304" t="str">
            <v>CIS</v>
          </cell>
          <cell r="Q304" t="str">
            <v>CIS</v>
          </cell>
        </row>
        <row r="305">
          <cell r="P305" t="str">
            <v>CI</v>
          </cell>
          <cell r="Q305" t="str">
            <v>Cote d Ivoire</v>
          </cell>
          <cell r="R305">
            <v>430</v>
          </cell>
          <cell r="S305">
            <v>662</v>
          </cell>
          <cell r="T305" t="str">
            <v>CIV</v>
          </cell>
          <cell r="U305" t="str">
            <v>XOF</v>
          </cell>
          <cell r="V305">
            <v>3060</v>
          </cell>
        </row>
        <row r="306">
          <cell r="P306" t="str">
            <v>CH</v>
          </cell>
          <cell r="Q306" t="str">
            <v>Switzerland</v>
          </cell>
          <cell r="R306">
            <v>100</v>
          </cell>
          <cell r="S306">
            <v>146</v>
          </cell>
          <cell r="T306" t="str">
            <v>CHE</v>
          </cell>
          <cell r="U306" t="str">
            <v>CHF</v>
          </cell>
          <cell r="V306">
            <v>1190</v>
          </cell>
        </row>
        <row r="307">
          <cell r="P307" t="str">
            <v>CG</v>
          </cell>
          <cell r="Q307" t="str">
            <v>Republic of Congo</v>
          </cell>
          <cell r="R307">
            <v>427</v>
          </cell>
          <cell r="S307">
            <v>634</v>
          </cell>
          <cell r="T307" t="str">
            <v>COG</v>
          </cell>
          <cell r="U307" t="str">
            <v>XAF</v>
          </cell>
          <cell r="V307">
            <v>1311</v>
          </cell>
        </row>
        <row r="308">
          <cell r="P308" t="str">
            <v>CEE</v>
          </cell>
          <cell r="Q308" t="str">
            <v>Central Europe</v>
          </cell>
          <cell r="V308">
            <v>3630</v>
          </cell>
          <cell r="W308" t="str">
            <v>FF</v>
          </cell>
        </row>
        <row r="309">
          <cell r="P309" t="str">
            <v>CAR</v>
          </cell>
          <cell r="Q309" t="str">
            <v>Caribbean</v>
          </cell>
        </row>
        <row r="310">
          <cell r="P310" t="str">
            <v>CAA</v>
          </cell>
          <cell r="Q310" t="str">
            <v>Central America</v>
          </cell>
        </row>
        <row r="311">
          <cell r="P311" t="str">
            <v>CA</v>
          </cell>
          <cell r="Q311" t="str">
            <v>Canada</v>
          </cell>
          <cell r="R311">
            <v>201</v>
          </cell>
          <cell r="S311">
            <v>156</v>
          </cell>
          <cell r="T311" t="str">
            <v>CAN</v>
          </cell>
          <cell r="U311" t="str">
            <v>CAD</v>
          </cell>
          <cell r="V311">
            <v>4900</v>
          </cell>
        </row>
        <row r="312">
          <cell r="P312" t="str">
            <v>BZ</v>
          </cell>
          <cell r="Q312" t="str">
            <v>Belize</v>
          </cell>
          <cell r="R312">
            <v>222</v>
          </cell>
          <cell r="S312">
            <v>339</v>
          </cell>
          <cell r="T312" t="str">
            <v>BLZ</v>
          </cell>
          <cell r="U312" t="str">
            <v>BZD</v>
          </cell>
        </row>
        <row r="313">
          <cell r="P313" t="str">
            <v>BY</v>
          </cell>
          <cell r="Q313" t="str">
            <v>Belarus</v>
          </cell>
          <cell r="R313">
            <v>144</v>
          </cell>
          <cell r="S313">
            <v>913</v>
          </cell>
          <cell r="T313" t="str">
            <v>BLR</v>
          </cell>
          <cell r="U313" t="str">
            <v>BYN</v>
          </cell>
          <cell r="V313">
            <v>4890</v>
          </cell>
        </row>
        <row r="314">
          <cell r="P314" t="str">
            <v>BW</v>
          </cell>
          <cell r="Q314" t="str">
            <v>Botswana</v>
          </cell>
          <cell r="R314">
            <v>442</v>
          </cell>
          <cell r="S314">
            <v>616</v>
          </cell>
          <cell r="T314" t="str">
            <v>BWA</v>
          </cell>
          <cell r="U314" t="str">
            <v>BWP</v>
          </cell>
          <cell r="V314">
            <v>3660</v>
          </cell>
        </row>
        <row r="315">
          <cell r="P315" t="str">
            <v>BT</v>
          </cell>
          <cell r="Q315" t="str">
            <v>Bhutan</v>
          </cell>
          <cell r="R315">
            <v>345</v>
          </cell>
          <cell r="S315">
            <v>514</v>
          </cell>
          <cell r="T315" t="str">
            <v>BTN</v>
          </cell>
          <cell r="U315" t="str">
            <v>BTN</v>
          </cell>
          <cell r="V315">
            <v>4420</v>
          </cell>
        </row>
        <row r="316">
          <cell r="P316" t="str">
            <v>BS</v>
          </cell>
          <cell r="Q316" t="str">
            <v>Bahamas</v>
          </cell>
          <cell r="R316">
            <v>223</v>
          </cell>
          <cell r="S316">
            <v>313</v>
          </cell>
          <cell r="T316" t="str">
            <v>BHS</v>
          </cell>
          <cell r="U316" t="str">
            <v>BSD</v>
          </cell>
          <cell r="V316">
            <v>2260</v>
          </cell>
        </row>
        <row r="317">
          <cell r="P317" t="str">
            <v>BR</v>
          </cell>
          <cell r="Q317" t="str">
            <v>Brazil</v>
          </cell>
          <cell r="R317">
            <v>264</v>
          </cell>
          <cell r="S317">
            <v>223</v>
          </cell>
          <cell r="T317" t="str">
            <v>BRA</v>
          </cell>
          <cell r="U317" t="str">
            <v>BRL</v>
          </cell>
          <cell r="V317">
            <v>1240</v>
          </cell>
        </row>
        <row r="318">
          <cell r="P318" t="str">
            <v>BO</v>
          </cell>
          <cell r="Q318" t="str">
            <v>Bolivia</v>
          </cell>
          <cell r="R318">
            <v>269</v>
          </cell>
          <cell r="S318">
            <v>218</v>
          </cell>
          <cell r="T318" t="str">
            <v>BOL</v>
          </cell>
          <cell r="U318" t="str">
            <v>BOB</v>
          </cell>
          <cell r="V318">
            <v>2230</v>
          </cell>
        </row>
        <row r="319">
          <cell r="P319" t="str">
            <v>BN</v>
          </cell>
          <cell r="Q319" t="str">
            <v>Brunei Darussalam</v>
          </cell>
          <cell r="R319">
            <v>366</v>
          </cell>
          <cell r="S319">
            <v>516</v>
          </cell>
          <cell r="T319" t="str">
            <v>BRN</v>
          </cell>
          <cell r="U319" t="str">
            <v>BND</v>
          </cell>
          <cell r="V319">
            <v>4240</v>
          </cell>
        </row>
        <row r="320">
          <cell r="P320" t="str">
            <v>BM</v>
          </cell>
          <cell r="Q320" t="str">
            <v>Bermuda</v>
          </cell>
          <cell r="R320">
            <v>224</v>
          </cell>
          <cell r="S320">
            <v>319</v>
          </cell>
          <cell r="T320" t="str">
            <v>BMU</v>
          </cell>
          <cell r="U320" t="str">
            <v>BMD</v>
          </cell>
        </row>
        <row r="321">
          <cell r="P321" t="str">
            <v>BI</v>
          </cell>
          <cell r="Q321" t="str">
            <v>Burundi</v>
          </cell>
          <cell r="R321">
            <v>424</v>
          </cell>
          <cell r="S321">
            <v>618</v>
          </cell>
          <cell r="T321" t="str">
            <v>BDI</v>
          </cell>
          <cell r="U321" t="str">
            <v>BIF</v>
          </cell>
          <cell r="V321">
            <v>2010</v>
          </cell>
        </row>
        <row r="322">
          <cell r="P322" t="str">
            <v>BH</v>
          </cell>
          <cell r="Q322" t="str">
            <v>Bahrain</v>
          </cell>
          <cell r="R322">
            <v>311</v>
          </cell>
          <cell r="S322">
            <v>419</v>
          </cell>
          <cell r="T322" t="str">
            <v>BHR</v>
          </cell>
          <cell r="U322" t="str">
            <v>BHD</v>
          </cell>
        </row>
        <row r="323">
          <cell r="P323" t="str">
            <v>BG</v>
          </cell>
          <cell r="Q323" t="str">
            <v>Bulgaria</v>
          </cell>
          <cell r="R323">
            <v>124</v>
          </cell>
          <cell r="S323">
            <v>918</v>
          </cell>
          <cell r="T323" t="str">
            <v>BGR</v>
          </cell>
          <cell r="U323" t="str">
            <v>BGN</v>
          </cell>
          <cell r="V323">
            <v>3570</v>
          </cell>
        </row>
        <row r="324">
          <cell r="P324" t="str">
            <v>BF</v>
          </cell>
          <cell r="Q324" t="str">
            <v>Burkina Faso</v>
          </cell>
          <cell r="R324">
            <v>440</v>
          </cell>
          <cell r="S324">
            <v>748</v>
          </cell>
          <cell r="T324" t="str">
            <v>BFA</v>
          </cell>
          <cell r="U324" t="str">
            <v>XOF</v>
          </cell>
          <cell r="V324">
            <v>4900</v>
          </cell>
        </row>
        <row r="325">
          <cell r="P325" t="str">
            <v>BE</v>
          </cell>
          <cell r="Q325" t="str">
            <v>Belgium</v>
          </cell>
          <cell r="R325">
            <v>104</v>
          </cell>
          <cell r="S325">
            <v>124</v>
          </cell>
          <cell r="T325" t="str">
            <v>BEL</v>
          </cell>
          <cell r="U325" t="str">
            <v>EURbe</v>
          </cell>
          <cell r="V325">
            <v>2241</v>
          </cell>
        </row>
        <row r="326">
          <cell r="P326" t="str">
            <v>BD</v>
          </cell>
          <cell r="Q326" t="str">
            <v>Bangladesh</v>
          </cell>
          <cell r="R326">
            <v>344</v>
          </cell>
          <cell r="S326">
            <v>513</v>
          </cell>
          <cell r="T326" t="str">
            <v>BGD</v>
          </cell>
          <cell r="U326" t="str">
            <v>BDT</v>
          </cell>
          <cell r="V326">
            <v>1049</v>
          </cell>
        </row>
        <row r="327">
          <cell r="P327" t="str">
            <v>BB</v>
          </cell>
          <cell r="Q327" t="str">
            <v>Barbados</v>
          </cell>
          <cell r="R327">
            <v>226</v>
          </cell>
          <cell r="S327">
            <v>316</v>
          </cell>
          <cell r="T327" t="str">
            <v>BRB</v>
          </cell>
          <cell r="U327" t="str">
            <v>BBD</v>
          </cell>
          <cell r="V327">
            <v>2220</v>
          </cell>
        </row>
        <row r="328">
          <cell r="P328" t="str">
            <v>BAL</v>
          </cell>
          <cell r="Q328" t="str">
            <v>Baltic States</v>
          </cell>
          <cell r="W328" t="str">
            <v>Won</v>
          </cell>
        </row>
        <row r="329">
          <cell r="P329" t="str">
            <v>BA</v>
          </cell>
          <cell r="Q329" t="str">
            <v>Bosnia and Herzegovina</v>
          </cell>
          <cell r="R329">
            <v>963</v>
          </cell>
          <cell r="S329">
            <v>963</v>
          </cell>
          <cell r="T329" t="str">
            <v>BIH</v>
          </cell>
          <cell r="U329" t="str">
            <v>BAM</v>
          </cell>
        </row>
        <row r="330">
          <cell r="P330" t="str">
            <v>AZ</v>
          </cell>
          <cell r="Q330" t="str">
            <v>Azerbaijan</v>
          </cell>
          <cell r="R330">
            <v>322</v>
          </cell>
          <cell r="S330">
            <v>912</v>
          </cell>
          <cell r="T330" t="str">
            <v>AZE</v>
          </cell>
          <cell r="U330" t="str">
            <v>AZN</v>
          </cell>
        </row>
        <row r="331">
          <cell r="P331" t="str">
            <v>AW</v>
          </cell>
          <cell r="Q331" t="str">
            <v>Aruba</v>
          </cell>
          <cell r="R331">
            <v>233</v>
          </cell>
          <cell r="S331">
            <v>314</v>
          </cell>
          <cell r="T331" t="str">
            <v>ABW</v>
          </cell>
          <cell r="U331" t="str">
            <v>AWG</v>
          </cell>
        </row>
        <row r="332">
          <cell r="P332" t="str">
            <v>AU</v>
          </cell>
          <cell r="Q332" t="str">
            <v>Australia</v>
          </cell>
          <cell r="R332">
            <v>500</v>
          </cell>
          <cell r="S332">
            <v>193</v>
          </cell>
          <cell r="T332" t="str">
            <v>AUS</v>
          </cell>
          <cell r="U332" t="str">
            <v>AUD</v>
          </cell>
          <cell r="V332">
            <v>2230</v>
          </cell>
        </row>
        <row r="333">
          <cell r="P333" t="str">
            <v>ATI</v>
          </cell>
          <cell r="Q333" t="str">
            <v>ATI</v>
          </cell>
        </row>
        <row r="334">
          <cell r="P334" t="str">
            <v>AT</v>
          </cell>
          <cell r="Q334" t="str">
            <v>Austria</v>
          </cell>
          <cell r="R334">
            <v>114</v>
          </cell>
          <cell r="S334">
            <v>122</v>
          </cell>
          <cell r="T334" t="str">
            <v>AUT</v>
          </cell>
          <cell r="U334" t="str">
            <v>EURat</v>
          </cell>
          <cell r="V334">
            <v>3110</v>
          </cell>
        </row>
        <row r="335">
          <cell r="P335" t="str">
            <v>ASP</v>
          </cell>
          <cell r="Q335" t="str">
            <v>Asia Pacific</v>
          </cell>
        </row>
        <row r="336">
          <cell r="P336" t="str">
            <v>ASI</v>
          </cell>
          <cell r="Q336" t="str">
            <v>Asia</v>
          </cell>
          <cell r="R336">
            <v>399</v>
          </cell>
          <cell r="S336">
            <v>505</v>
          </cell>
          <cell r="V336">
            <v>1140</v>
          </cell>
        </row>
        <row r="337">
          <cell r="P337" t="str">
            <v>ASE</v>
          </cell>
          <cell r="Q337" t="str">
            <v>ASEAN</v>
          </cell>
          <cell r="R337">
            <v>804</v>
          </cell>
          <cell r="V337">
            <v>5000</v>
          </cell>
        </row>
        <row r="338">
          <cell r="P338" t="str">
            <v>ASD</v>
          </cell>
          <cell r="Q338" t="str">
            <v>Division Asia</v>
          </cell>
        </row>
        <row r="339">
          <cell r="P339" t="str">
            <v>AR</v>
          </cell>
          <cell r="Q339" t="str">
            <v>Argentina</v>
          </cell>
          <cell r="R339">
            <v>263</v>
          </cell>
          <cell r="S339">
            <v>213</v>
          </cell>
          <cell r="T339" t="str">
            <v>ARG</v>
          </cell>
          <cell r="U339" t="str">
            <v>ARS</v>
          </cell>
        </row>
        <row r="340">
          <cell r="P340" t="str">
            <v>AO</v>
          </cell>
          <cell r="Q340" t="str">
            <v>Angola</v>
          </cell>
          <cell r="R340">
            <v>491</v>
          </cell>
          <cell r="S340">
            <v>614</v>
          </cell>
          <cell r="T340" t="str">
            <v>AGO</v>
          </cell>
          <cell r="U340" t="str">
            <v>AOA</v>
          </cell>
          <cell r="V340">
            <v>2634</v>
          </cell>
          <cell r="W340" t="str">
            <v>AUD</v>
          </cell>
        </row>
        <row r="341">
          <cell r="P341" t="str">
            <v>ANT</v>
          </cell>
          <cell r="Q341" t="str">
            <v>Antarctica</v>
          </cell>
          <cell r="R341">
            <v>699</v>
          </cell>
          <cell r="T341" t="str">
            <v>ATA</v>
          </cell>
        </row>
        <row r="342">
          <cell r="P342" t="str">
            <v>AN</v>
          </cell>
          <cell r="Q342" t="str">
            <v>Netherlands Antilles</v>
          </cell>
          <cell r="R342">
            <v>218</v>
          </cell>
          <cell r="S342">
            <v>353</v>
          </cell>
          <cell r="T342" t="str">
            <v>ANT</v>
          </cell>
          <cell r="U342" t="str">
            <v>ANG</v>
          </cell>
          <cell r="V342">
            <v>2112</v>
          </cell>
        </row>
        <row r="343">
          <cell r="P343" t="str">
            <v>AME</v>
          </cell>
          <cell r="Q343" t="str">
            <v>America</v>
          </cell>
          <cell r="R343">
            <v>299</v>
          </cell>
        </row>
        <row r="344">
          <cell r="P344" t="str">
            <v>AM</v>
          </cell>
          <cell r="Q344" t="str">
            <v>Armenia</v>
          </cell>
          <cell r="R344">
            <v>320</v>
          </cell>
          <cell r="S344">
            <v>911</v>
          </cell>
          <cell r="T344" t="str">
            <v>ARM</v>
          </cell>
          <cell r="U344" t="str">
            <v>AMD</v>
          </cell>
        </row>
        <row r="345">
          <cell r="P345" t="str">
            <v>AL</v>
          </cell>
          <cell r="Q345" t="str">
            <v>Albania</v>
          </cell>
          <cell r="R345">
            <v>126</v>
          </cell>
          <cell r="S345">
            <v>914</v>
          </cell>
          <cell r="T345" t="str">
            <v>ALB</v>
          </cell>
          <cell r="U345" t="str">
            <v>ALL</v>
          </cell>
          <cell r="V345">
            <v>1080</v>
          </cell>
        </row>
        <row r="346">
          <cell r="P346" t="str">
            <v>AJA</v>
          </cell>
          <cell r="Q346" t="str">
            <v>Advanced Asia</v>
          </cell>
        </row>
        <row r="347">
          <cell r="P347" t="str">
            <v>AI</v>
          </cell>
          <cell r="Q347" t="str">
            <v>Anguilla</v>
          </cell>
          <cell r="T347" t="str">
            <v>AIA</v>
          </cell>
          <cell r="U347" t="str">
            <v>XCD</v>
          </cell>
        </row>
        <row r="348">
          <cell r="P348" t="str">
            <v>AG</v>
          </cell>
          <cell r="Q348" t="str">
            <v>Antigua and Barbuda</v>
          </cell>
          <cell r="R348">
            <v>228</v>
          </cell>
          <cell r="S348">
            <v>311</v>
          </cell>
          <cell r="T348" t="str">
            <v>ATG</v>
          </cell>
          <cell r="U348" t="str">
            <v>XCD</v>
          </cell>
          <cell r="W348" t="str">
            <v>AUD</v>
          </cell>
        </row>
        <row r="349">
          <cell r="P349" t="str">
            <v>AFW</v>
          </cell>
          <cell r="Q349" t="str">
            <v>West Africa</v>
          </cell>
        </row>
        <row r="350">
          <cell r="P350" t="str">
            <v>AFS</v>
          </cell>
          <cell r="Q350" t="str">
            <v>Southern Africa</v>
          </cell>
        </row>
        <row r="351">
          <cell r="P351" t="str">
            <v>AFR</v>
          </cell>
          <cell r="Q351" t="str">
            <v>Africa</v>
          </cell>
          <cell r="R351">
            <v>497</v>
          </cell>
          <cell r="S351">
            <v>605</v>
          </cell>
        </row>
        <row r="352">
          <cell r="P352" t="str">
            <v>AFN</v>
          </cell>
          <cell r="Q352" t="str">
            <v>North Africa</v>
          </cell>
        </row>
        <row r="353">
          <cell r="P353" t="str">
            <v>AFE</v>
          </cell>
          <cell r="Q353" t="str">
            <v>East Africa</v>
          </cell>
        </row>
        <row r="354">
          <cell r="P354" t="str">
            <v>AF</v>
          </cell>
          <cell r="Q354" t="str">
            <v>Afghanistan</v>
          </cell>
          <cell r="R354">
            <v>187</v>
          </cell>
          <cell r="S354">
            <v>512</v>
          </cell>
          <cell r="T354" t="str">
            <v>AFG</v>
          </cell>
          <cell r="U354" t="str">
            <v>AFA</v>
          </cell>
          <cell r="V354">
            <v>4030</v>
          </cell>
        </row>
        <row r="355">
          <cell r="P355" t="str">
            <v>AE</v>
          </cell>
          <cell r="Q355" t="str">
            <v>United Arab Emirates</v>
          </cell>
          <cell r="R355">
            <v>313</v>
          </cell>
          <cell r="S355">
            <v>466</v>
          </cell>
          <cell r="T355" t="str">
            <v>ARE</v>
          </cell>
          <cell r="U355" t="str">
            <v>AED</v>
          </cell>
          <cell r="V355">
            <v>2682</v>
          </cell>
        </row>
        <row r="356">
          <cell r="P356" t="str">
            <v>ADE</v>
          </cell>
          <cell r="Q356" t="str">
            <v>Division Asia (emerging)</v>
          </cell>
        </row>
        <row r="357">
          <cell r="P357" t="str">
            <v>ADD</v>
          </cell>
          <cell r="Q357" t="str">
            <v>Division Asia (developed)</v>
          </cell>
        </row>
        <row r="358">
          <cell r="P358" t="str">
            <v>ADC</v>
          </cell>
          <cell r="Q358" t="str">
            <v>Division Asia (emerging) ex China</v>
          </cell>
        </row>
        <row r="359">
          <cell r="P359" t="str">
            <v>AD</v>
          </cell>
          <cell r="Q359" t="str">
            <v>Andorra</v>
          </cell>
          <cell r="R359">
            <v>195</v>
          </cell>
          <cell r="S359">
            <v>133</v>
          </cell>
          <cell r="T359" t="str">
            <v>AND</v>
          </cell>
          <cell r="U359" t="str">
            <v>EURad</v>
          </cell>
          <cell r="W359" t="str">
            <v>FMk</v>
          </cell>
        </row>
        <row r="360">
          <cell r="P360" t="str">
            <v>ABT</v>
          </cell>
          <cell r="Q360" t="str">
            <v>Arabia and Turkey</v>
          </cell>
        </row>
        <row r="361">
          <cell r="P361" t="str">
            <v>AFX</v>
          </cell>
          <cell r="Q361" t="str">
            <v>Southern Africa excl ZA</v>
          </cell>
        </row>
      </sheetData>
      <sheetData sheetId="7" refreshError="1"/>
      <sheetData sheetId="8" refreshError="1"/>
      <sheetData sheetId="9" refreshError="1"/>
      <sheetData sheetId="10">
        <row r="7">
          <cell r="A7" t="str">
            <v>Accident</v>
          </cell>
          <cell r="B7" t="str">
            <v>AC</v>
          </cell>
        </row>
        <row r="8">
          <cell r="A8" t="str">
            <v>Accident/Health</v>
          </cell>
          <cell r="B8" t="str">
            <v>ACHE</v>
          </cell>
        </row>
        <row r="9">
          <cell r="A9" t="str">
            <v>Accident/Health -incl. Workmen's Compensation</v>
          </cell>
          <cell r="B9" t="str">
            <v>ACHEWC</v>
          </cell>
        </row>
        <row r="10">
          <cell r="A10" t="str">
            <v>ART/financial risks</v>
          </cell>
          <cell r="B10" t="str">
            <v>ART</v>
          </cell>
        </row>
        <row r="11">
          <cell r="A11" t="str">
            <v>Aviation</v>
          </cell>
          <cell r="B11" t="str">
            <v>AVI</v>
          </cell>
        </row>
        <row r="12">
          <cell r="A12" t="str">
            <v>Balance Sheet CDOs</v>
          </cell>
          <cell r="B12" t="str">
            <v>FSSBCDO</v>
          </cell>
        </row>
        <row r="13">
          <cell r="A13" t="str">
            <v>Brokerage, all sectors</v>
          </cell>
          <cell r="B13" t="str">
            <v>FSBR</v>
          </cell>
        </row>
        <row r="14">
          <cell r="A14" t="str">
            <v>Capital Markets and Advisory</v>
          </cell>
          <cell r="B14" t="str">
            <v>FSCAM</v>
          </cell>
        </row>
        <row r="15">
          <cell r="A15" t="str">
            <v>Capital Solutions</v>
          </cell>
          <cell r="B15" t="str">
            <v>FSCASO</v>
          </cell>
        </row>
        <row r="16">
          <cell r="A16" t="str">
            <v>Carbon Trading</v>
          </cell>
          <cell r="B16" t="str">
            <v>FSCARBON</v>
          </cell>
        </row>
        <row r="17">
          <cell r="A17" t="str">
            <v>Casualty</v>
          </cell>
          <cell r="B17" t="str">
            <v>CAS</v>
          </cell>
        </row>
        <row r="18">
          <cell r="A18" t="str">
            <v>Commercial Lines</v>
          </cell>
          <cell r="B18" t="str">
            <v>COMMLINE</v>
          </cell>
        </row>
        <row r="19">
          <cell r="A19" t="str">
            <v>Compulsory Motor Vehicle</v>
          </cell>
          <cell r="B19" t="str">
            <v>MOTCOMP</v>
          </cell>
        </row>
        <row r="20">
          <cell r="A20" t="str">
            <v>Convertible Equity Underwriting, Financial Institutions</v>
          </cell>
          <cell r="B20" t="str">
            <v>FSCEUW</v>
          </cell>
        </row>
        <row r="21">
          <cell r="A21" t="str">
            <v>Convertibles underwriting, financial institutions</v>
          </cell>
          <cell r="B21" t="str">
            <v>FSCUFI</v>
          </cell>
        </row>
        <row r="22">
          <cell r="A22" t="str">
            <v>Corporate Solution</v>
          </cell>
          <cell r="B22" t="str">
            <v>CORSO</v>
          </cell>
        </row>
        <row r="23">
          <cell r="A23" t="str">
            <v>Credit</v>
          </cell>
          <cell r="B23" t="str">
            <v>CRED</v>
          </cell>
        </row>
        <row r="24">
          <cell r="A24" t="str">
            <v>Credit and Surety</v>
          </cell>
          <cell r="B24" t="str">
            <v>CREDBOND</v>
          </cell>
        </row>
        <row r="25">
          <cell r="A25" t="str">
            <v>Credit Solutions</v>
          </cell>
          <cell r="B25" t="str">
            <v>FSCS</v>
          </cell>
        </row>
        <row r="26">
          <cell r="A26" t="str">
            <v>Cyber</v>
          </cell>
          <cell r="B26" t="str">
            <v>Cyb</v>
          </cell>
        </row>
        <row r="27">
          <cell r="A27" t="str">
            <v>Engineering</v>
          </cell>
          <cell r="B27" t="str">
            <v>ENG</v>
          </cell>
        </row>
        <row r="28">
          <cell r="A28" t="str">
            <v>Equity trading, financial services firms</v>
          </cell>
          <cell r="B28" t="str">
            <v>FSETFI</v>
          </cell>
        </row>
        <row r="29">
          <cell r="A29" t="str">
            <v>Equity trading, total market</v>
          </cell>
          <cell r="B29" t="str">
            <v>FSETTM</v>
          </cell>
        </row>
        <row r="30">
          <cell r="A30" t="str">
            <v>Equity underwriting, convertibles</v>
          </cell>
          <cell r="B30" t="str">
            <v>FSCONV</v>
          </cell>
        </row>
        <row r="31">
          <cell r="A31" t="str">
            <v>Equity Underwriting, Financial Institutions</v>
          </cell>
          <cell r="B31" t="str">
            <v>FSEUW</v>
          </cell>
        </row>
        <row r="32">
          <cell r="A32" t="str">
            <v>Financial Guarantee</v>
          </cell>
          <cell r="B32" t="str">
            <v>FSFING</v>
          </cell>
        </row>
        <row r="33">
          <cell r="A33" t="str">
            <v>Finite Re</v>
          </cell>
          <cell r="B33" t="str">
            <v>FSFINITERE</v>
          </cell>
        </row>
        <row r="34">
          <cell r="A34" t="str">
            <v>Fire</v>
          </cell>
          <cell r="B34" t="str">
            <v>FIRE</v>
          </cell>
        </row>
        <row r="35">
          <cell r="A35" t="str">
            <v>Fire and Property</v>
          </cell>
          <cell r="B35" t="str">
            <v>FIREPROP</v>
          </cell>
        </row>
        <row r="36">
          <cell r="A36" t="str">
            <v>Fixed income derivatives for ABS</v>
          </cell>
          <cell r="B36" t="str">
            <v>FSFIDABS</v>
          </cell>
        </row>
        <row r="37">
          <cell r="A37" t="str">
            <v>Freight</v>
          </cell>
          <cell r="B37" t="str">
            <v>FRT</v>
          </cell>
        </row>
        <row r="38">
          <cell r="A38" t="str">
            <v>General Liability</v>
          </cell>
          <cell r="B38" t="str">
            <v>GLIAB</v>
          </cell>
        </row>
        <row r="39">
          <cell r="A39" t="str">
            <v>Hail</v>
          </cell>
          <cell r="B39" t="str">
            <v>HAIL</v>
          </cell>
        </row>
        <row r="40">
          <cell r="A40" t="str">
            <v>Health</v>
          </cell>
          <cell r="B40" t="str">
            <v>HE</v>
          </cell>
        </row>
        <row r="41">
          <cell r="A41" t="str">
            <v>Insurance Linked Securities</v>
          </cell>
          <cell r="B41" t="str">
            <v>FSICL</v>
          </cell>
        </row>
        <row r="42">
          <cell r="A42" t="str">
            <v>Investment banking, I&amp;B</v>
          </cell>
          <cell r="B42" t="str">
            <v>FSIB</v>
          </cell>
        </row>
        <row r="43">
          <cell r="A43" t="str">
            <v>Legal Expenses</v>
          </cell>
          <cell r="B43" t="str">
            <v>LEGEXP</v>
          </cell>
        </row>
        <row r="44">
          <cell r="A44" t="str">
            <v>LI Accident &amp; Health, Accident, group</v>
          </cell>
          <cell r="B44" t="str">
            <v>24002</v>
          </cell>
        </row>
        <row r="45">
          <cell r="A45" t="str">
            <v>LI Accident &amp; Health, Accident, individual</v>
          </cell>
          <cell r="B45" t="str">
            <v>24001</v>
          </cell>
        </row>
        <row r="46">
          <cell r="A46" t="str">
            <v>LI Accident &amp; Health, Accident, individual &amp; group</v>
          </cell>
          <cell r="B46" t="str">
            <v>24000</v>
          </cell>
        </row>
        <row r="47">
          <cell r="A47" t="str">
            <v>LI Accident &amp; Health, Critical illness, group</v>
          </cell>
          <cell r="B47" t="str">
            <v>25002</v>
          </cell>
        </row>
        <row r="48">
          <cell r="A48" t="str">
            <v>LI Accident &amp; Health, Critical illness, individual</v>
          </cell>
          <cell r="B48" t="str">
            <v>25001</v>
          </cell>
        </row>
        <row r="49">
          <cell r="A49" t="str">
            <v>LI Accident &amp; Health, Critical illness, individual &amp; group</v>
          </cell>
          <cell r="B49" t="str">
            <v>25000</v>
          </cell>
        </row>
        <row r="50">
          <cell r="A50" t="str">
            <v>LI Accident &amp; Health, Disability, group</v>
          </cell>
          <cell r="B50" t="str">
            <v>26002</v>
          </cell>
        </row>
        <row r="51">
          <cell r="A51" t="str">
            <v>LI Accident &amp; Health, Disability, individual</v>
          </cell>
          <cell r="B51" t="str">
            <v>26001</v>
          </cell>
        </row>
        <row r="52">
          <cell r="A52" t="str">
            <v>LI Accident &amp; Health, Disability, individual &amp; group</v>
          </cell>
          <cell r="B52" t="str">
            <v>26000</v>
          </cell>
        </row>
        <row r="53">
          <cell r="A53" t="str">
            <v>LI Accident &amp; Health, LTC, group</v>
          </cell>
          <cell r="B53" t="str">
            <v>27002</v>
          </cell>
        </row>
        <row r="54">
          <cell r="A54" t="str">
            <v>LI Accident &amp; Health, LTC, individual</v>
          </cell>
          <cell r="B54" t="str">
            <v>27001</v>
          </cell>
        </row>
        <row r="55">
          <cell r="A55" t="str">
            <v>LI Accident &amp; Health, LTC, individual &amp; group</v>
          </cell>
          <cell r="B55" t="str">
            <v>27000</v>
          </cell>
        </row>
        <row r="56">
          <cell r="A56" t="str">
            <v>LI Accident &amp; Health, Medex, group</v>
          </cell>
          <cell r="B56" t="str">
            <v>28002</v>
          </cell>
        </row>
        <row r="57">
          <cell r="A57" t="str">
            <v>LI Accident &amp; Health, Medex, individual</v>
          </cell>
          <cell r="B57" t="str">
            <v>28001</v>
          </cell>
        </row>
        <row r="58">
          <cell r="A58" t="str">
            <v>LI Accident &amp; Health, Medex, individual &amp; group</v>
          </cell>
          <cell r="B58" t="str">
            <v>28000</v>
          </cell>
        </row>
        <row r="59">
          <cell r="A59" t="str">
            <v>LI Accident &amp; Health, total, group</v>
          </cell>
          <cell r="B59" t="str">
            <v>20002</v>
          </cell>
        </row>
        <row r="60">
          <cell r="A60" t="str">
            <v>LI Accident &amp; Health, total, individual</v>
          </cell>
          <cell r="B60" t="str">
            <v>20001</v>
          </cell>
        </row>
        <row r="61">
          <cell r="A61" t="str">
            <v>LI Accident &amp; Health, total, individual &amp; group</v>
          </cell>
          <cell r="B61" t="str">
            <v>20000</v>
          </cell>
        </row>
        <row r="62">
          <cell r="A62" t="str">
            <v>LI Accident &amp; Health, Various (residual)</v>
          </cell>
          <cell r="B62" t="str">
            <v>28003</v>
          </cell>
        </row>
        <row r="63">
          <cell r="A63" t="str">
            <v>LI Life &amp; Health</v>
          </cell>
          <cell r="B63" t="str">
            <v>00000</v>
          </cell>
        </row>
        <row r="64">
          <cell r="A64" t="str">
            <v>LI Life &amp; Health, group</v>
          </cell>
          <cell r="B64" t="str">
            <v>00002</v>
          </cell>
        </row>
        <row r="65">
          <cell r="A65" t="str">
            <v>LI Life &amp; Health, individual</v>
          </cell>
          <cell r="B65" t="str">
            <v>00001</v>
          </cell>
        </row>
        <row r="66">
          <cell r="A66" t="str">
            <v>LI Life, Pensions &amp; annuities, linked, group</v>
          </cell>
          <cell r="B66" t="str">
            <v>13022</v>
          </cell>
        </row>
        <row r="67">
          <cell r="A67" t="str">
            <v>LI Life, Pensions &amp; annuities, linked, individual</v>
          </cell>
          <cell r="B67" t="str">
            <v>13021</v>
          </cell>
        </row>
        <row r="68">
          <cell r="A68" t="str">
            <v>LI Life, Pensions &amp; annuities, linked, individual &amp; group</v>
          </cell>
          <cell r="B68" t="str">
            <v>13020</v>
          </cell>
        </row>
        <row r="69">
          <cell r="A69" t="str">
            <v>LI Life, Pensions &amp; annuities, non-linked &amp; linked, group</v>
          </cell>
          <cell r="B69" t="str">
            <v>13002</v>
          </cell>
        </row>
        <row r="70">
          <cell r="A70" t="str">
            <v>LI Life, Pensions &amp; annuities, non-linked &amp; linked, individual</v>
          </cell>
          <cell r="B70" t="str">
            <v>13001</v>
          </cell>
        </row>
        <row r="71">
          <cell r="A71" t="str">
            <v>LI Life, Pensions &amp; annuities, non-linked &amp; linked, individual &amp; group</v>
          </cell>
          <cell r="B71" t="str">
            <v>13000</v>
          </cell>
        </row>
        <row r="72">
          <cell r="A72" t="str">
            <v>LI Life, Pensions &amp; annuities, non-linked, group</v>
          </cell>
          <cell r="B72" t="str">
            <v>13012</v>
          </cell>
        </row>
        <row r="73">
          <cell r="A73" t="str">
            <v>LI Life, Pensions &amp; annuities, non-linked, individual</v>
          </cell>
          <cell r="B73" t="str">
            <v>13011</v>
          </cell>
        </row>
        <row r="74">
          <cell r="A74" t="str">
            <v>LI Life, Pensions &amp; annuities, non-linked, individual &amp; group</v>
          </cell>
          <cell r="B74" t="str">
            <v>13010</v>
          </cell>
        </row>
        <row r="75">
          <cell r="A75" t="str">
            <v>LI Life, Protection, group</v>
          </cell>
          <cell r="B75" t="str">
            <v>11002</v>
          </cell>
        </row>
        <row r="76">
          <cell r="A76" t="str">
            <v>LI Life, Protection, individual</v>
          </cell>
          <cell r="B76" t="str">
            <v>11001</v>
          </cell>
        </row>
        <row r="77">
          <cell r="A77" t="str">
            <v>LI Life, Protection, individual &amp; group</v>
          </cell>
          <cell r="B77" t="str">
            <v>11000</v>
          </cell>
        </row>
        <row r="78">
          <cell r="A78" t="str">
            <v>LI Life, Saving products, linked, group</v>
          </cell>
          <cell r="B78" t="str">
            <v>12022</v>
          </cell>
        </row>
        <row r="79">
          <cell r="A79" t="str">
            <v>LI Life, Saving products, linked, individual</v>
          </cell>
          <cell r="B79" t="str">
            <v>12021</v>
          </cell>
        </row>
        <row r="80">
          <cell r="A80" t="str">
            <v>LI Life, Saving products, linked, individual &amp; group</v>
          </cell>
          <cell r="B80" t="str">
            <v>12020</v>
          </cell>
        </row>
        <row r="81">
          <cell r="A81" t="str">
            <v>LI Life, Saving products, non-linked &amp; linked, group</v>
          </cell>
          <cell r="B81" t="str">
            <v>12002</v>
          </cell>
        </row>
        <row r="82">
          <cell r="A82" t="str">
            <v>LI Life, Saving products, non-linked &amp; linked, individual</v>
          </cell>
          <cell r="B82" t="str">
            <v>12001</v>
          </cell>
        </row>
        <row r="83">
          <cell r="A83" t="str">
            <v>LI Life, Saving products, non-linked &amp; linked, individual &amp; group</v>
          </cell>
          <cell r="B83" t="str">
            <v>12000</v>
          </cell>
        </row>
        <row r="84">
          <cell r="A84" t="str">
            <v>LI Life, Saving products, non-linked, group</v>
          </cell>
          <cell r="B84" t="str">
            <v>12012</v>
          </cell>
        </row>
        <row r="85">
          <cell r="A85" t="str">
            <v>LI Life, Saving products, non-linked, individual</v>
          </cell>
          <cell r="B85" t="str">
            <v>12011</v>
          </cell>
        </row>
        <row r="86">
          <cell r="A86" t="str">
            <v>LI Life, Saving products, non-linked, individual &amp; group</v>
          </cell>
          <cell r="B86" t="str">
            <v>12010</v>
          </cell>
        </row>
        <row r="87">
          <cell r="A87" t="str">
            <v>LI Life, total, linked, group</v>
          </cell>
          <cell r="B87" t="str">
            <v>10022</v>
          </cell>
        </row>
        <row r="88">
          <cell r="A88" t="str">
            <v>LI Life, total, linked, individual</v>
          </cell>
          <cell r="B88" t="str">
            <v>10021</v>
          </cell>
        </row>
        <row r="89">
          <cell r="A89" t="str">
            <v>LI Life, total, linked, individual &amp; group</v>
          </cell>
          <cell r="B89" t="str">
            <v>10020</v>
          </cell>
        </row>
        <row r="90">
          <cell r="A90" t="str">
            <v>LI Life, total, non-linked &amp; linked, group</v>
          </cell>
          <cell r="B90" t="str">
            <v>10002</v>
          </cell>
        </row>
        <row r="91">
          <cell r="A91" t="str">
            <v>LI Life, total, non-linked &amp; linked, individual</v>
          </cell>
          <cell r="B91" t="str">
            <v>10001</v>
          </cell>
        </row>
        <row r="92">
          <cell r="A92" t="str">
            <v>LI Life, total, non-linked &amp; linked, individual &amp; group</v>
          </cell>
          <cell r="B92" t="str">
            <v>10000</v>
          </cell>
        </row>
        <row r="93">
          <cell r="A93" t="str">
            <v>LI Life, total, non-linked, group</v>
          </cell>
          <cell r="B93" t="str">
            <v>10012</v>
          </cell>
        </row>
        <row r="94">
          <cell r="A94" t="str">
            <v>LI Life, total, non-linked, individual</v>
          </cell>
          <cell r="B94" t="str">
            <v>10011</v>
          </cell>
        </row>
        <row r="95">
          <cell r="A95" t="str">
            <v>LI Life, total, non-linked, individual &amp; group</v>
          </cell>
          <cell r="B95" t="str">
            <v>10010</v>
          </cell>
        </row>
        <row r="96">
          <cell r="A96" t="str">
            <v>LI Various (Residual)</v>
          </cell>
          <cell r="B96" t="str">
            <v>30000</v>
          </cell>
        </row>
        <row r="97">
          <cell r="A97" t="str">
            <v>LI Various (residual), group</v>
          </cell>
          <cell r="B97" t="str">
            <v>30002</v>
          </cell>
        </row>
        <row r="98">
          <cell r="A98" t="str">
            <v>LI Various (residual), individual</v>
          </cell>
          <cell r="B98" t="str">
            <v>30001</v>
          </cell>
        </row>
        <row r="99">
          <cell r="A99" t="str">
            <v>Life</v>
          </cell>
          <cell r="B99" t="str">
            <v>LIFE</v>
          </cell>
        </row>
        <row r="100">
          <cell r="A100" t="str">
            <v>Life&amp;Health</v>
          </cell>
          <cell r="B100" t="str">
            <v>LIFEHEA</v>
          </cell>
        </row>
        <row r="101">
          <cell r="A101" t="str">
            <v>Life, Annuities &amp; pensions</v>
          </cell>
          <cell r="B101" t="str">
            <v>LIFEANN</v>
          </cell>
        </row>
        <row r="102">
          <cell r="A102" t="str">
            <v>Life, Credit</v>
          </cell>
          <cell r="B102" t="str">
            <v>LIFECRD</v>
          </cell>
        </row>
        <row r="103">
          <cell r="A103" t="str">
            <v>Life, Group</v>
          </cell>
          <cell r="B103" t="str">
            <v>LIFEGRP</v>
          </cell>
        </row>
        <row r="104">
          <cell r="A104" t="str">
            <v>Life, Individual</v>
          </cell>
          <cell r="B104" t="str">
            <v>LIFEIND</v>
          </cell>
        </row>
        <row r="105">
          <cell r="A105" t="str">
            <v>Life, Linked</v>
          </cell>
          <cell r="B105" t="str">
            <v>LIFELNK</v>
          </cell>
        </row>
        <row r="106">
          <cell r="A106" t="str">
            <v>Life, Non-linked</v>
          </cell>
          <cell r="B106" t="str">
            <v>LIFENLNK</v>
          </cell>
        </row>
        <row r="107">
          <cell r="A107" t="str">
            <v>Management of defined benefit pension assets</v>
          </cell>
          <cell r="B107" t="str">
            <v>FSTPAMDBPENS</v>
          </cell>
        </row>
        <row r="108">
          <cell r="A108" t="str">
            <v>Marine</v>
          </cell>
          <cell r="B108" t="str">
            <v>MAR</v>
          </cell>
        </row>
        <row r="109">
          <cell r="A109" t="str">
            <v>Marine Cargo</v>
          </cell>
          <cell r="B109" t="str">
            <v>MARC</v>
          </cell>
        </row>
        <row r="110">
          <cell r="A110" t="str">
            <v>Marine Hull</v>
          </cell>
          <cell r="B110" t="str">
            <v>MARH</v>
          </cell>
        </row>
        <row r="111">
          <cell r="A111" t="str">
            <v>Marine Liability</v>
          </cell>
          <cell r="B111" t="str">
            <v>MARL</v>
          </cell>
        </row>
        <row r="112">
          <cell r="A112" t="str">
            <v>Marine Mutuals (P&amp;I)</v>
          </cell>
          <cell r="B112" t="str">
            <v>MARM</v>
          </cell>
        </row>
        <row r="113">
          <cell r="A113" t="str">
            <v>Marine Offshore Energy</v>
          </cell>
          <cell r="B113" t="str">
            <v>MARE</v>
          </cell>
        </row>
        <row r="114">
          <cell r="A114" t="str">
            <v>Marine, Aviation, Transport</v>
          </cell>
          <cell r="B114" t="str">
            <v>MAT</v>
          </cell>
        </row>
        <row r="115">
          <cell r="A115" t="str">
            <v xml:space="preserve">Mergers &amp; Acquisitions, Ins. &amp; Banking </v>
          </cell>
          <cell r="B115" t="str">
            <v>FSMA</v>
          </cell>
        </row>
        <row r="116">
          <cell r="A116" t="str">
            <v>Mortgage</v>
          </cell>
          <cell r="B116" t="str">
            <v>Mortg</v>
          </cell>
        </row>
        <row r="117">
          <cell r="A117" t="str">
            <v>Motor commercial</v>
          </cell>
          <cell r="B117" t="str">
            <v>MOTC</v>
          </cell>
        </row>
        <row r="118">
          <cell r="A118" t="str">
            <v>Motor Hull</v>
          </cell>
          <cell r="B118" t="str">
            <v>MOTH</v>
          </cell>
        </row>
        <row r="119">
          <cell r="A119" t="str">
            <v>Motor personal</v>
          </cell>
          <cell r="B119" t="str">
            <v>MOTP</v>
          </cell>
        </row>
        <row r="120">
          <cell r="A120" t="str">
            <v>Motor Vehicle</v>
          </cell>
          <cell r="B120" t="str">
            <v>MOT</v>
          </cell>
        </row>
        <row r="121">
          <cell r="A121" t="str">
            <v>Motor Vehicle Liability</v>
          </cell>
          <cell r="B121" t="str">
            <v>MOTLIAB</v>
          </cell>
        </row>
        <row r="122">
          <cell r="A122" t="str">
            <v>Motor, Others</v>
          </cell>
          <cell r="B122" t="str">
            <v>MOTOTH</v>
          </cell>
        </row>
        <row r="123">
          <cell r="A123" t="str">
            <v>Non-Life</v>
          </cell>
          <cell r="B123" t="str">
            <v>NLIFE</v>
          </cell>
        </row>
        <row r="124">
          <cell r="A124" t="str">
            <v>Non-Marine</v>
          </cell>
          <cell r="B124" t="str">
            <v>NONMAR</v>
          </cell>
        </row>
        <row r="125">
          <cell r="A125" t="str">
            <v>Other Non-Life</v>
          </cell>
          <cell r="B125" t="str">
            <v>NLIFEOTH</v>
          </cell>
        </row>
        <row r="126">
          <cell r="A126" t="str">
            <v>Personal Lines</v>
          </cell>
          <cell r="B126" t="str">
            <v>PERSLINE</v>
          </cell>
        </row>
        <row r="127">
          <cell r="A127" t="str">
            <v>Political risk</v>
          </cell>
          <cell r="B127" t="str">
            <v>FSPR</v>
          </cell>
        </row>
        <row r="128">
          <cell r="A128" t="str">
            <v>Primary insurance</v>
          </cell>
          <cell r="B128" t="str">
            <v>PRIM</v>
          </cell>
        </row>
        <row r="129">
          <cell r="A129" t="str">
            <v>Primary L&amp;H</v>
          </cell>
          <cell r="B129" t="str">
            <v>PRIMLH</v>
          </cell>
        </row>
        <row r="130">
          <cell r="A130" t="str">
            <v>Primary P&amp;C</v>
          </cell>
          <cell r="B130" t="str">
            <v>PRIMPC</v>
          </cell>
        </row>
        <row r="131">
          <cell r="A131" t="str">
            <v>Private Equity/Fund of Funds</v>
          </cell>
          <cell r="B131" t="str">
            <v>FSFFI</v>
          </cell>
        </row>
        <row r="132">
          <cell r="A132" t="str">
            <v>Property</v>
          </cell>
          <cell r="B132" t="str">
            <v>PROP</v>
          </cell>
        </row>
        <row r="133">
          <cell r="A133" t="str">
            <v>Property&amp;Casualty</v>
          </cell>
          <cell r="B133" t="str">
            <v>PROPCAS</v>
          </cell>
        </row>
        <row r="134">
          <cell r="A134" t="str">
            <v>Risk Solutions</v>
          </cell>
          <cell r="B134" t="str">
            <v>FSRS</v>
          </cell>
        </row>
        <row r="135">
          <cell r="A135" t="str">
            <v>Run-off</v>
          </cell>
          <cell r="B135" t="str">
            <v>FSRUNOFF</v>
          </cell>
        </row>
        <row r="136">
          <cell r="A136" t="str">
            <v>S2_Annuities stemming from non-life insurance contracts and relating to health insurance obligations</v>
          </cell>
          <cell r="B136" t="str">
            <v>S2_C0250</v>
          </cell>
        </row>
        <row r="137">
          <cell r="A137" t="str">
            <v>S2_Annuities stemming from non-life insurance contracts and relating to insurance obligations other than health insurance obligations</v>
          </cell>
          <cell r="B137" t="str">
            <v>S2_C0260</v>
          </cell>
        </row>
        <row r="138">
          <cell r="A138" t="str">
            <v>S2_Assistance</v>
          </cell>
          <cell r="B138" t="str">
            <v>S2_C0110</v>
          </cell>
        </row>
        <row r="139">
          <cell r="A139" t="str">
            <v>S2_Casualty</v>
          </cell>
          <cell r="B139" t="str">
            <v>S2_C0140</v>
          </cell>
        </row>
        <row r="140">
          <cell r="A140" t="str">
            <v>S2_Credit and suretyship insurance</v>
          </cell>
          <cell r="B140" t="str">
            <v>S2_C0090</v>
          </cell>
        </row>
        <row r="141">
          <cell r="A141" t="str">
            <v>S2_Fire and other damage to property insurance</v>
          </cell>
          <cell r="B141" t="str">
            <v>S2_C0070</v>
          </cell>
        </row>
        <row r="142">
          <cell r="A142" t="str">
            <v>S2_General liability insurance</v>
          </cell>
          <cell r="B142" t="str">
            <v>S2_C0080</v>
          </cell>
        </row>
        <row r="143">
          <cell r="A143" t="str">
            <v>S2_Health</v>
          </cell>
          <cell r="B143" t="str">
            <v>S2_C0130</v>
          </cell>
        </row>
        <row r="144">
          <cell r="A144" t="str">
            <v>S2_Health insurance</v>
          </cell>
          <cell r="B144" t="str">
            <v>S2_C0210</v>
          </cell>
        </row>
        <row r="145">
          <cell r="A145" t="str">
            <v>S2_Health reinsurance</v>
          </cell>
          <cell r="B145" t="str">
            <v>S2_C0270</v>
          </cell>
        </row>
        <row r="146">
          <cell r="A146" t="str">
            <v>S2_Income protection insurance</v>
          </cell>
          <cell r="B146" t="str">
            <v>S2_C0020</v>
          </cell>
        </row>
        <row r="147">
          <cell r="A147" t="str">
            <v>S2_Index-linked and unit-linked insurance</v>
          </cell>
          <cell r="B147" t="str">
            <v>S2_C0230</v>
          </cell>
        </row>
        <row r="148">
          <cell r="A148" t="str">
            <v>S2_Insurance with profit participation</v>
          </cell>
          <cell r="B148" t="str">
            <v>S2_C0220</v>
          </cell>
        </row>
        <row r="149">
          <cell r="A149" t="str">
            <v>S2_Legal expenses insurance</v>
          </cell>
          <cell r="B149" t="str">
            <v>S2_C0100</v>
          </cell>
        </row>
        <row r="150">
          <cell r="A150" t="str">
            <v>S2_Life reinsurance</v>
          </cell>
          <cell r="B150" t="str">
            <v>S2_C0280</v>
          </cell>
        </row>
        <row r="151">
          <cell r="A151" t="str">
            <v>S2_Marine, aviation and transport insurance</v>
          </cell>
          <cell r="B151" t="str">
            <v>S2_C0060</v>
          </cell>
        </row>
        <row r="152">
          <cell r="A152" t="str">
            <v>S2_Marine, aviation, transport</v>
          </cell>
          <cell r="B152" t="str">
            <v>S2_C0150</v>
          </cell>
        </row>
        <row r="153">
          <cell r="A153" t="str">
            <v>S2_Medical expense insurance</v>
          </cell>
          <cell r="B153" t="str">
            <v>S2_C0010</v>
          </cell>
        </row>
        <row r="154">
          <cell r="A154" t="str">
            <v>S2_Miscellaneous financial loss</v>
          </cell>
          <cell r="B154" t="str">
            <v>S2_C0120</v>
          </cell>
        </row>
        <row r="155">
          <cell r="A155" t="str">
            <v>S2_Motor vehicle liability insurance</v>
          </cell>
          <cell r="B155" t="str">
            <v>S2_C0040</v>
          </cell>
        </row>
        <row r="156">
          <cell r="A156" t="str">
            <v>S2_Other life insurance</v>
          </cell>
          <cell r="B156" t="str">
            <v>S2_C0240</v>
          </cell>
        </row>
        <row r="157">
          <cell r="A157" t="str">
            <v>S2_Other motor insurance</v>
          </cell>
          <cell r="B157" t="str">
            <v>S2_C0050</v>
          </cell>
        </row>
        <row r="158">
          <cell r="A158" t="str">
            <v>S2_Property</v>
          </cell>
          <cell r="B158" t="str">
            <v>S2_C0160</v>
          </cell>
        </row>
        <row r="159">
          <cell r="A159" t="str">
            <v>S2_Total Life</v>
          </cell>
          <cell r="B159" t="str">
            <v>S2_C0300</v>
          </cell>
        </row>
        <row r="160">
          <cell r="A160" t="str">
            <v>S2_Total Non-Life</v>
          </cell>
          <cell r="B160" t="str">
            <v>S2_C0200</v>
          </cell>
        </row>
        <row r="161">
          <cell r="A161" t="str">
            <v>S2_Workers' compensation insurance</v>
          </cell>
          <cell r="B161" t="str">
            <v>S2_C0030</v>
          </cell>
        </row>
        <row r="162">
          <cell r="A162" t="str">
            <v>Specialty</v>
          </cell>
          <cell r="B162" t="str">
            <v>SPEC</v>
          </cell>
        </row>
        <row r="163">
          <cell r="A163" t="str">
            <v>SRAgriculture</v>
          </cell>
          <cell r="B163" t="str">
            <v>S214</v>
          </cell>
        </row>
        <row r="164">
          <cell r="A164" t="str">
            <v>SRAviation</v>
          </cell>
          <cell r="B164" t="str">
            <v>S213AV</v>
          </cell>
        </row>
        <row r="165">
          <cell r="A165" t="str">
            <v>SRAviation Airlines</v>
          </cell>
          <cell r="B165" t="str">
            <v>S213A</v>
          </cell>
        </row>
        <row r="166">
          <cell r="A166" t="str">
            <v>SRAviation Airlines Hull</v>
          </cell>
          <cell r="B166" t="str">
            <v>S213AH</v>
          </cell>
        </row>
        <row r="167">
          <cell r="A167" t="str">
            <v>SRAviation Airlines Liability</v>
          </cell>
          <cell r="B167" t="str">
            <v>S213AL</v>
          </cell>
        </row>
        <row r="168">
          <cell r="A168" t="str">
            <v>SRAviation Airports&amp;Refueller</v>
          </cell>
          <cell r="B168" t="str">
            <v>S213AR</v>
          </cell>
        </row>
        <row r="169">
          <cell r="A169" t="str">
            <v>SRAviation General</v>
          </cell>
          <cell r="B169" t="str">
            <v>S213G</v>
          </cell>
        </row>
        <row r="170">
          <cell r="A170" t="str">
            <v>SRAviation Hull war</v>
          </cell>
          <cell r="B170" t="str">
            <v>S213HW</v>
          </cell>
        </row>
        <row r="171">
          <cell r="A171" t="str">
            <v>SRAviation Products</v>
          </cell>
          <cell r="B171" t="str">
            <v>S213P</v>
          </cell>
        </row>
        <row r="172">
          <cell r="A172" t="str">
            <v>SRAviation Products/Airports/Others</v>
          </cell>
          <cell r="B172" t="str">
            <v>S213PAO</v>
          </cell>
        </row>
        <row r="173">
          <cell r="A173" t="str">
            <v>SRAviation&amp;Space</v>
          </cell>
          <cell r="B173" t="str">
            <v>S213</v>
          </cell>
        </row>
        <row r="174">
          <cell r="A174" t="str">
            <v>SRCasualty</v>
          </cell>
          <cell r="B174" t="str">
            <v>S12</v>
          </cell>
        </row>
        <row r="175">
          <cell r="A175" t="str">
            <v>SRCredit</v>
          </cell>
          <cell r="B175" t="str">
            <v>S215C</v>
          </cell>
        </row>
        <row r="176">
          <cell r="A176" t="str">
            <v>SRCredit&amp;Surety</v>
          </cell>
          <cell r="B176" t="str">
            <v>S215</v>
          </cell>
        </row>
        <row r="177">
          <cell r="A177" t="str">
            <v>SRCyber</v>
          </cell>
          <cell r="B177" t="str">
            <v>S126</v>
          </cell>
        </row>
        <row r="178">
          <cell r="A178" t="str">
            <v>SREngineering</v>
          </cell>
          <cell r="B178" t="str">
            <v>S212</v>
          </cell>
        </row>
        <row r="179">
          <cell r="A179" t="str">
            <v>SRLEAccident</v>
          </cell>
          <cell r="B179" t="str">
            <v>SLEAc</v>
          </cell>
        </row>
        <row r="180">
          <cell r="A180" t="str">
            <v>SRLEHealth</v>
          </cell>
          <cell r="B180" t="str">
            <v>SLEHe</v>
          </cell>
        </row>
        <row r="181">
          <cell r="A181" t="str">
            <v>SRLiability</v>
          </cell>
          <cell r="B181" t="str">
            <v>S122</v>
          </cell>
        </row>
        <row r="182">
          <cell r="A182" t="str">
            <v>SRLiability commercial</v>
          </cell>
          <cell r="B182" t="str">
            <v>S122C</v>
          </cell>
        </row>
        <row r="183">
          <cell r="A183" t="str">
            <v>SRLiability commercial, financial and professional</v>
          </cell>
          <cell r="B183" t="str">
            <v>S122CFP</v>
          </cell>
        </row>
        <row r="184">
          <cell r="A184" t="str">
            <v>SRLiability excl multi peril</v>
          </cell>
          <cell r="B184" t="str">
            <v>S122xMP</v>
          </cell>
        </row>
        <row r="185">
          <cell r="A185" t="str">
            <v>SRLiability personal</v>
          </cell>
          <cell r="B185" t="str">
            <v>S122P</v>
          </cell>
        </row>
        <row r="186">
          <cell r="A186" t="str">
            <v>SRLife</v>
          </cell>
          <cell r="B186" t="str">
            <v>SLIFEtrad</v>
          </cell>
        </row>
        <row r="187">
          <cell r="A187" t="str">
            <v>SRLife&amp;Health</v>
          </cell>
          <cell r="B187" t="str">
            <v>SLIFE</v>
          </cell>
        </row>
        <row r="188">
          <cell r="A188" t="str">
            <v>SRLife, acc and health excl medex</v>
          </cell>
          <cell r="B188" t="str">
            <v>SL1129</v>
          </cell>
        </row>
        <row r="189">
          <cell r="A189" t="str">
            <v>SRLife, acc and health excl medex (group)</v>
          </cell>
          <cell r="B189" t="str">
            <v>SL1129G</v>
          </cell>
        </row>
        <row r="190">
          <cell r="A190" t="str">
            <v>SRLife, acc and health excl medex (individual)</v>
          </cell>
          <cell r="B190" t="str">
            <v>SL1129I</v>
          </cell>
        </row>
        <row r="191">
          <cell r="A191" t="str">
            <v>SRLife, critical illness</v>
          </cell>
          <cell r="B191" t="str">
            <v>SL1123</v>
          </cell>
        </row>
        <row r="192">
          <cell r="A192" t="str">
            <v>SRLife, critical illness (group)</v>
          </cell>
          <cell r="B192" t="str">
            <v>SL1123G</v>
          </cell>
        </row>
        <row r="193">
          <cell r="A193" t="str">
            <v>SRLife, critical illness (individual)</v>
          </cell>
          <cell r="B193" t="str">
            <v>SL1123I</v>
          </cell>
        </row>
        <row r="194">
          <cell r="A194" t="str">
            <v>SRLife, disability</v>
          </cell>
          <cell r="B194" t="str">
            <v>SL1121</v>
          </cell>
        </row>
        <row r="195">
          <cell r="A195" t="str">
            <v>SRLife, disability (group)</v>
          </cell>
          <cell r="B195" t="str">
            <v>SL1121G</v>
          </cell>
        </row>
        <row r="196">
          <cell r="A196" t="str">
            <v>SRLife, disability (individual)</v>
          </cell>
          <cell r="B196" t="str">
            <v>SL1121I</v>
          </cell>
        </row>
        <row r="197">
          <cell r="A197" t="str">
            <v>SRLife, long term care</v>
          </cell>
          <cell r="B197" t="str">
            <v>SL1124</v>
          </cell>
        </row>
        <row r="198">
          <cell r="A198" t="str">
            <v>SRLife, long term care (group)</v>
          </cell>
          <cell r="B198" t="str">
            <v>SL1124G</v>
          </cell>
        </row>
        <row r="199">
          <cell r="A199" t="str">
            <v>SRLife, long term care (individual)</v>
          </cell>
          <cell r="B199" t="str">
            <v>SL1124I</v>
          </cell>
        </row>
        <row r="200">
          <cell r="A200" t="str">
            <v>SRLife, medex</v>
          </cell>
          <cell r="B200" t="str">
            <v>SL1122</v>
          </cell>
        </row>
        <row r="201">
          <cell r="A201" t="str">
            <v>SRLife, medex (group)</v>
          </cell>
          <cell r="B201" t="str">
            <v>SL1122G</v>
          </cell>
        </row>
        <row r="202">
          <cell r="A202" t="str">
            <v>SRLife, medex (individual)</v>
          </cell>
          <cell r="B202" t="str">
            <v>SL1122I</v>
          </cell>
        </row>
        <row r="203">
          <cell r="A203" t="str">
            <v>SRLife, ordinary</v>
          </cell>
          <cell r="B203" t="str">
            <v>SL111</v>
          </cell>
        </row>
        <row r="204">
          <cell r="A204" t="str">
            <v>SRLife, ordinary (group)</v>
          </cell>
          <cell r="B204" t="str">
            <v>SL111G</v>
          </cell>
        </row>
        <row r="205">
          <cell r="A205" t="str">
            <v>SRLife, ordinary (individual)</v>
          </cell>
          <cell r="B205" t="str">
            <v>SL111I</v>
          </cell>
        </row>
        <row r="206">
          <cell r="A206" t="str">
            <v>SRLife, savings -total</v>
          </cell>
          <cell r="B206" t="str">
            <v>SLSAV</v>
          </cell>
        </row>
        <row r="207">
          <cell r="A207" t="str">
            <v>SRMarine</v>
          </cell>
          <cell r="B207" t="str">
            <v>S211</v>
          </cell>
        </row>
        <row r="208">
          <cell r="A208" t="str">
            <v>SRMedex</v>
          </cell>
          <cell r="B208" t="str">
            <v>SMEDEX</v>
          </cell>
        </row>
        <row r="209">
          <cell r="A209" t="str">
            <v>SRMotor</v>
          </cell>
          <cell r="B209" t="str">
            <v>S124</v>
          </cell>
        </row>
        <row r="210">
          <cell r="A210" t="str">
            <v>SRMotor commercial</v>
          </cell>
          <cell r="B210" t="str">
            <v>S124C</v>
          </cell>
        </row>
        <row r="211">
          <cell r="A211" t="str">
            <v>SRMotor liability</v>
          </cell>
          <cell r="B211" t="str">
            <v>S124L</v>
          </cell>
        </row>
        <row r="212">
          <cell r="A212" t="str">
            <v>SRMotor own damage</v>
          </cell>
          <cell r="B212" t="str">
            <v>S124H</v>
          </cell>
        </row>
        <row r="213">
          <cell r="A213" t="str">
            <v>SRMotor personal</v>
          </cell>
          <cell r="B213" t="str">
            <v>S124P</v>
          </cell>
        </row>
        <row r="214">
          <cell r="A214" t="str">
            <v>SRMultilines</v>
          </cell>
          <cell r="B214" t="str">
            <v>S210</v>
          </cell>
        </row>
        <row r="215">
          <cell r="A215" t="str">
            <v>SRNLAccident</v>
          </cell>
          <cell r="B215" t="str">
            <v>S121</v>
          </cell>
        </row>
        <row r="216">
          <cell r="A216" t="str">
            <v>SRNLAccident commercial</v>
          </cell>
          <cell r="B216" t="str">
            <v>S121C</v>
          </cell>
        </row>
        <row r="217">
          <cell r="A217" t="str">
            <v>SRNLAccident personal</v>
          </cell>
          <cell r="B217" t="str">
            <v>S121P</v>
          </cell>
        </row>
        <row r="218">
          <cell r="A218" t="str">
            <v>SRNLAccident, other</v>
          </cell>
          <cell r="B218" t="str">
            <v>S121O</v>
          </cell>
        </row>
        <row r="219">
          <cell r="A219" t="str">
            <v>SRNLAccident, WComp</v>
          </cell>
          <cell r="B219" t="str">
            <v>S121W</v>
          </cell>
        </row>
        <row r="220">
          <cell r="A220" t="str">
            <v>SRNon-life</v>
          </cell>
          <cell r="B220" t="str">
            <v>SNLIFE</v>
          </cell>
        </row>
        <row r="221">
          <cell r="A221" t="str">
            <v>SRNon-life, CorSo</v>
          </cell>
          <cell r="B221" t="str">
            <v>SNCorSo</v>
          </cell>
        </row>
        <row r="222">
          <cell r="A222" t="str">
            <v>SRNon-life, incl. Medex</v>
          </cell>
          <cell r="B222" t="str">
            <v>SNLIFEIM</v>
          </cell>
        </row>
        <row r="223">
          <cell r="A223" t="str">
            <v>SROther commercial</v>
          </cell>
          <cell r="B223" t="str">
            <v>S230C</v>
          </cell>
        </row>
        <row r="224">
          <cell r="A224" t="str">
            <v>SROther personal</v>
          </cell>
          <cell r="B224" t="str">
            <v>S230P</v>
          </cell>
        </row>
        <row r="225">
          <cell r="A225" t="str">
            <v>SRProperty</v>
          </cell>
          <cell r="B225" t="str">
            <v>S111</v>
          </cell>
        </row>
        <row r="226">
          <cell r="A226" t="str">
            <v>SRProperty Cat</v>
          </cell>
          <cell r="B226" t="str">
            <v>S111X</v>
          </cell>
        </row>
        <row r="227">
          <cell r="A227" t="str">
            <v>SRProperty commercial</v>
          </cell>
          <cell r="B227" t="str">
            <v>S111C</v>
          </cell>
        </row>
        <row r="228">
          <cell r="A228" t="str">
            <v>SRProperty including Agriculture</v>
          </cell>
          <cell r="B228" t="str">
            <v>S111A</v>
          </cell>
        </row>
        <row r="229">
          <cell r="A229" t="str">
            <v>SRProperty Non-Cat</v>
          </cell>
          <cell r="B229" t="str">
            <v>S111N</v>
          </cell>
        </row>
        <row r="230">
          <cell r="A230" t="str">
            <v>SRProperty personal</v>
          </cell>
          <cell r="B230" t="str">
            <v>S111P</v>
          </cell>
        </row>
        <row r="231">
          <cell r="A231" t="str">
            <v>SRSpace</v>
          </cell>
          <cell r="B231" t="str">
            <v>S213S</v>
          </cell>
        </row>
        <row r="232">
          <cell r="A232" t="str">
            <v>SRSpecialty</v>
          </cell>
          <cell r="B232" t="str">
            <v>S21</v>
          </cell>
        </row>
        <row r="233">
          <cell r="A233" t="str">
            <v>SRSurety</v>
          </cell>
          <cell r="B233" t="str">
            <v>S215S</v>
          </cell>
        </row>
        <row r="234">
          <cell r="A234" t="str">
            <v>SRTotal</v>
          </cell>
          <cell r="B234" t="str">
            <v>STOT</v>
          </cell>
        </row>
        <row r="235">
          <cell r="A235" t="str">
            <v>SRVarious</v>
          </cell>
          <cell r="B235" t="str">
            <v>S219</v>
          </cell>
        </row>
        <row r="236">
          <cell r="A236" t="str">
            <v>Strategic Transactions</v>
          </cell>
          <cell r="B236" t="str">
            <v>FSTRAN</v>
          </cell>
        </row>
        <row r="237">
          <cell r="A237" t="str">
            <v>Synthetic CDOs</v>
          </cell>
          <cell r="B237" t="str">
            <v>FSSCDO</v>
          </cell>
        </row>
        <row r="238">
          <cell r="A238" t="str">
            <v>Takaful, life</v>
          </cell>
          <cell r="B238" t="str">
            <v>TAKALIFE</v>
          </cell>
        </row>
        <row r="239">
          <cell r="A239" t="str">
            <v>Takaful, nlife</v>
          </cell>
          <cell r="B239" t="str">
            <v>TAKANLIFE</v>
          </cell>
        </row>
        <row r="240">
          <cell r="A240" t="str">
            <v>Takaful, total</v>
          </cell>
          <cell r="B240" t="str">
            <v>TAKATOT</v>
          </cell>
        </row>
        <row r="241">
          <cell r="A241" t="str">
            <v>Target P&amp;C Corporate</v>
          </cell>
          <cell r="B241" t="str">
            <v>FSPCCORP</v>
          </cell>
        </row>
        <row r="242">
          <cell r="A242" t="str">
            <v>Third Party Asset Management</v>
          </cell>
          <cell r="B242" t="str">
            <v>FSTPAM</v>
          </cell>
        </row>
        <row r="243">
          <cell r="A243" t="str">
            <v>Total</v>
          </cell>
          <cell r="B243" t="str">
            <v>TOT</v>
          </cell>
        </row>
        <row r="244">
          <cell r="A244" t="str">
            <v>Total P&amp;C Corporate</v>
          </cell>
          <cell r="B244" t="str">
            <v>FSPCCORPT</v>
          </cell>
        </row>
        <row r="245">
          <cell r="A245" t="str">
            <v>TPAM for insurers</v>
          </cell>
          <cell r="B245" t="str">
            <v>FSTPAMINS</v>
          </cell>
        </row>
        <row r="246">
          <cell r="A246" t="str">
            <v>TPAM for pensions</v>
          </cell>
          <cell r="B246" t="str">
            <v>FSTPAMPENS</v>
          </cell>
        </row>
        <row r="247">
          <cell r="A247" t="str">
            <v>Traded Credit</v>
          </cell>
          <cell r="B247" t="str">
            <v>FSTCRED</v>
          </cell>
        </row>
        <row r="248">
          <cell r="A248" t="str">
            <v>Traded Products excl ILS</v>
          </cell>
          <cell r="B248" t="str">
            <v>FSTP</v>
          </cell>
        </row>
        <row r="249">
          <cell r="A249" t="str">
            <v>Traded Products incl credit</v>
          </cell>
          <cell r="B249" t="str">
            <v>FSTPC</v>
          </cell>
        </row>
        <row r="250">
          <cell r="A250" t="str">
            <v>Transport -excl. Freight</v>
          </cell>
          <cell r="B250" t="str">
            <v>TRP</v>
          </cell>
        </row>
        <row r="251">
          <cell r="A251" t="str">
            <v>Weather</v>
          </cell>
          <cell r="B251" t="str">
            <v>FSWEATHER</v>
          </cell>
        </row>
        <row r="252">
          <cell r="A252" t="str">
            <v>Weather - Exchange traded</v>
          </cell>
          <cell r="B252" t="str">
            <v>FSWEATHEREXCH</v>
          </cell>
        </row>
        <row r="253">
          <cell r="A253" t="str">
            <v>Weather - OTC</v>
          </cell>
          <cell r="B253" t="str">
            <v>FSWEATHEROTC</v>
          </cell>
        </row>
        <row r="254">
          <cell r="A254" t="str">
            <v>Workmen's Compensation</v>
          </cell>
          <cell r="B254" t="str">
            <v>WC</v>
          </cell>
        </row>
        <row r="255">
          <cell r="A255" t="str">
            <v>Z_SRAccident</v>
          </cell>
          <cell r="B255" t="str">
            <v>SAcc</v>
          </cell>
        </row>
        <row r="256">
          <cell r="A256" t="str">
            <v>Z_SRHealth</v>
          </cell>
          <cell r="B256" t="str">
            <v>SHea</v>
          </cell>
        </row>
        <row r="257">
          <cell r="A257" t="str">
            <v>Z_SRLEAcc&amp;Health</v>
          </cell>
          <cell r="B257" t="str">
            <v>SLEACHE</v>
          </cell>
        </row>
        <row r="258">
          <cell r="A258" t="str">
            <v>Z_SRLife, savings with longevity risk</v>
          </cell>
          <cell r="B258" t="str">
            <v>SLSAVL</v>
          </cell>
        </row>
        <row r="259">
          <cell r="A259" t="str">
            <v>Z_SRLife, savings without longevity risk</v>
          </cell>
          <cell r="B259" t="str">
            <v>SLSAVNL</v>
          </cell>
        </row>
        <row r="260">
          <cell r="A260" t="str">
            <v>Z_SRNLDisability&amp;Health</v>
          </cell>
          <cell r="B260" t="str">
            <v>S125</v>
          </cell>
        </row>
        <row r="261">
          <cell r="A261" t="str">
            <v>SRLife, Pensions &amp; annuities</v>
          </cell>
          <cell r="B261" t="str">
            <v>SL113</v>
          </cell>
        </row>
        <row r="262">
          <cell r="A262" t="str">
            <v>SRLife, excl Pensions &amp; annuities</v>
          </cell>
          <cell r="B262" t="str">
            <v>SL112</v>
          </cell>
        </row>
        <row r="263">
          <cell r="A263" t="str">
            <v>SRLife, Income protection</v>
          </cell>
          <cell r="B263" t="str">
            <v>SL114</v>
          </cell>
        </row>
        <row r="264">
          <cell r="A264" t="str">
            <v>SRLife, Various</v>
          </cell>
          <cell r="B264" t="str">
            <v>SL11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Input"/>
      <sheetName val="Sheet1"/>
      <sheetName val="FAME Persistence2"/>
      <sheetName val="annual"/>
      <sheetName val="import"/>
      <sheetName val="CSV"/>
    </sheetNames>
    <sheetDataSet>
      <sheetData sheetId="0" refreshError="1"/>
      <sheetData sheetId="1" refreshError="1"/>
      <sheetData sheetId="2" refreshError="1">
        <row r="9">
          <cell r="D9" t="str">
            <v>US</v>
          </cell>
        </row>
        <row r="11">
          <cell r="D11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ez-moi"/>
      <sheetName val="Tableau1"/>
      <sheetName val="Tableau 2"/>
      <sheetName val="Tableau3"/>
      <sheetName val="données_graph1"/>
      <sheetName val="Graphique 1 "/>
      <sheetName val="Graphique 2"/>
      <sheetName val="Carte1"/>
      <sheetName val="Carte1a"/>
      <sheetName val="Carte1b"/>
      <sheetName val="Carte1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Motor"/>
      <sheetName val="Property"/>
      <sheetName val="A&amp;H"/>
      <sheetName val="Liability"/>
      <sheetName val="Pecuniary"/>
      <sheetName val="MAT"/>
      <sheetName val="Reinsurance"/>
      <sheetName val="Overseas"/>
      <sheetName val="Capacity"/>
      <sheetName val="Sources"/>
      <sheetName val="Major Changes"/>
      <sheetName val="Subsidi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"/>
      <sheetName val="auto"/>
      <sheetName val="property"/>
      <sheetName val="liability"/>
      <sheetName val="mar"/>
      <sheetName val="A&amp;S"/>
      <sheetName val="OTH"/>
      <sheetName val="small lines"/>
      <sheetName val="Total"/>
      <sheetName val="G8 model"/>
      <sheetName val="ROE model"/>
      <sheetName val="summary"/>
      <sheetName val="offset"/>
      <sheetName val="Cession "/>
      <sheetName val="MSA prems"/>
      <sheetName val="MSA IS"/>
      <sheetName val="Other data entry"/>
      <sheetName val="national"/>
      <sheetName val="FAME Persistence2"/>
      <sheetName val="international"/>
      <sheetName val="Expense Ratio"/>
      <sheetName val="Sheet1"/>
      <sheetName val="graphs"/>
      <sheetName val="Sheet2"/>
    </sheetNames>
    <sheetDataSet>
      <sheetData sheetId="0" refreshError="1"/>
      <sheetData sheetId="1">
        <row r="1">
          <cell r="B1">
            <v>1996</v>
          </cell>
        </row>
        <row r="4">
          <cell r="B4">
            <v>20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D2">
            <v>1</v>
          </cell>
        </row>
      </sheetData>
      <sheetData sheetId="11">
        <row r="24">
          <cell r="B24">
            <v>0.9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"/>
      <sheetName val="20.10"/>
      <sheetName val="20.20"/>
      <sheetName val="20.30"/>
      <sheetName val="20.40"/>
      <sheetName val="30.40"/>
      <sheetName val="30.45"/>
      <sheetName val="30.47"/>
      <sheetName val="30.70"/>
      <sheetName val="30.71"/>
      <sheetName val="40.05"/>
      <sheetName val="40.80"/>
      <sheetName val="60.20"/>
      <sheetName val="70.35"/>
      <sheetName val="70.38"/>
      <sheetName val="80.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US"/>
      <sheetName val="US national db"/>
      <sheetName val="CA"/>
      <sheetName val="import US"/>
    </sheetNames>
    <sheetDataSet>
      <sheetData sheetId="0" refreshError="1"/>
      <sheetData sheetId="1">
        <row r="39">
          <cell r="B39" t="str">
            <v>Premiums earned</v>
          </cell>
          <cell r="C39" t="str">
            <v xml:space="preserve">A.I.US.11100.erf.ALL.NET50.SNLIFE  </v>
          </cell>
          <cell r="D39" t="str">
            <v>Refresh</v>
          </cell>
          <cell r="E39">
            <v>252.52566899999999</v>
          </cell>
          <cell r="F39">
            <v>262.19535500000001</v>
          </cell>
          <cell r="G39">
            <v>265.688559</v>
          </cell>
          <cell r="H39">
            <v>275.53601099999997</v>
          </cell>
          <cell r="I39">
            <v>294.24168500000002</v>
          </cell>
          <cell r="J39">
            <v>332.32379100000003</v>
          </cell>
          <cell r="K39">
            <v>368.18865099999999</v>
          </cell>
          <cell r="L39">
            <v>391.454701876</v>
          </cell>
          <cell r="M39">
            <v>406.15100417429801</v>
          </cell>
          <cell r="N39">
            <v>413.29571356703951</v>
          </cell>
          <cell r="O39">
            <v>418.60425233476377</v>
          </cell>
          <cell r="P39">
            <v>423.77245004418961</v>
          </cell>
        </row>
        <row r="40">
          <cell r="B40" t="str">
            <v>Underwriting result</v>
          </cell>
          <cell r="C40" t="str">
            <v xml:space="preserve">A.I.US.18000.erf.ALL.NET50.SNLIFE  </v>
          </cell>
          <cell r="D40" t="str">
            <v>Refresh</v>
          </cell>
          <cell r="E40">
            <v>-5.1899940000000004</v>
          </cell>
          <cell r="F40">
            <v>-16.854683999999999</v>
          </cell>
          <cell r="G40">
            <v>-21.298883</v>
          </cell>
          <cell r="H40">
            <v>-28.864686999999996</v>
          </cell>
          <cell r="I40">
            <v>-43.947572999999998</v>
          </cell>
          <cell r="J40">
            <v>-25.680976000000001</v>
          </cell>
          <cell r="K40">
            <v>-4.6971509999999999</v>
          </cell>
          <cell r="L40">
            <v>7.9135273668600403</v>
          </cell>
          <cell r="M40">
            <v>9.7383875285846671</v>
          </cell>
          <cell r="N40">
            <v>2.2980209355170365</v>
          </cell>
          <cell r="O40">
            <v>-15.617299003893891</v>
          </cell>
          <cell r="P40">
            <v>-26.255827473463434</v>
          </cell>
        </row>
        <row r="41">
          <cell r="B41" t="str">
            <v xml:space="preserve">Current Investment result </v>
          </cell>
          <cell r="C41" t="str">
            <v xml:space="preserve">A.I.US.20104.erf.ALL.NET50.SNLIFE  </v>
          </cell>
          <cell r="D41" t="str">
            <v>Refresh</v>
          </cell>
          <cell r="E41">
            <v>37.051973000000004</v>
          </cell>
          <cell r="F41">
            <v>36.36506</v>
          </cell>
          <cell r="G41">
            <v>35.410999999999994</v>
          </cell>
          <cell r="H41">
            <v>36.941452999999996</v>
          </cell>
          <cell r="I41">
            <v>34.050148</v>
          </cell>
          <cell r="J41">
            <v>33.639834</v>
          </cell>
          <cell r="K41">
            <v>34.229388999999998</v>
          </cell>
          <cell r="L41">
            <v>34.909146573760012</v>
          </cell>
          <cell r="M41">
            <v>38.967078974682607</v>
          </cell>
          <cell r="N41">
            <v>43.739650684225936</v>
          </cell>
          <cell r="O41">
            <v>48.216251687365101</v>
          </cell>
          <cell r="P41">
            <v>52.579064143373444</v>
          </cell>
        </row>
        <row r="42">
          <cell r="B42" t="str">
            <v>Realized gains/losses</v>
          </cell>
          <cell r="C42" t="str">
            <v xml:space="preserve">A.I.US.20300.erf.ALL.NET50.SNLIFE  </v>
          </cell>
          <cell r="D42" t="str">
            <v>Refresh</v>
          </cell>
          <cell r="E42">
            <v>8.7843780000000002</v>
          </cell>
          <cell r="F42">
            <v>12.842212999999999</v>
          </cell>
          <cell r="G42">
            <v>10.554593000000001</v>
          </cell>
          <cell r="H42">
            <v>13.677843000000001</v>
          </cell>
          <cell r="I42">
            <v>5.1643660000000002</v>
          </cell>
          <cell r="J42">
            <v>1.6963319999999997</v>
          </cell>
          <cell r="K42">
            <v>5.6359450000000004</v>
          </cell>
          <cell r="L42">
            <v>6.9573804384300004</v>
          </cell>
          <cell r="M42">
            <v>3.8559188785404008</v>
          </cell>
          <cell r="N42">
            <v>4.1036600340305318</v>
          </cell>
          <cell r="O42">
            <v>4.2887593453535704</v>
          </cell>
          <cell r="P42">
            <v>4.481472158229149</v>
          </cell>
        </row>
        <row r="43">
          <cell r="B43" t="str">
            <v>Other income/charges</v>
          </cell>
          <cell r="C43" t="str">
            <v xml:space="preserve">A.I.US.22000.erf.ALL.NET50.SNLIFE  </v>
          </cell>
          <cell r="D43" t="str">
            <v>Refresh</v>
          </cell>
          <cell r="E43">
            <v>9.2687999999999993E-2</v>
          </cell>
          <cell r="F43">
            <v>0.40563899999999997</v>
          </cell>
          <cell r="G43">
            <v>5.7871999999999924E-2</v>
          </cell>
          <cell r="H43">
            <v>1.541002</v>
          </cell>
          <cell r="I43">
            <v>2.3533439999999999</v>
          </cell>
          <cell r="J43">
            <v>-0.11044100000000001</v>
          </cell>
          <cell r="K43">
            <v>0.60939399999999999</v>
          </cell>
          <cell r="L43">
            <v>-0.5</v>
          </cell>
          <cell r="M43">
            <v>0.19906673117152324</v>
          </cell>
          <cell r="N43">
            <v>0.19466229423443282</v>
          </cell>
          <cell r="O43">
            <v>0.19116478836589706</v>
          </cell>
          <cell r="P43">
            <v>0.18705587578822874</v>
          </cell>
        </row>
        <row r="44">
          <cell r="B44" t="str">
            <v xml:space="preserve">Profit/Loss before tax </v>
          </cell>
          <cell r="C44" t="str">
            <v xml:space="preserve">A.I.US.23100.erf.ALL.NET50.SNLIFE  </v>
          </cell>
          <cell r="D44" t="str">
            <v>Refresh</v>
          </cell>
          <cell r="E44">
            <v>40.739044999999997</v>
          </cell>
          <cell r="F44">
            <v>32.758228000000003</v>
          </cell>
          <cell r="G44">
            <v>24.724582000000005</v>
          </cell>
          <cell r="H44">
            <v>23.295611000000005</v>
          </cell>
          <cell r="I44">
            <v>-2.3797160000000002</v>
          </cell>
          <cell r="J44">
            <v>9.5447509999999998</v>
          </cell>
          <cell r="K44">
            <v>35.777577000000001</v>
          </cell>
          <cell r="L44">
            <v>49.28005437905005</v>
          </cell>
          <cell r="M44">
            <v>52.760452112979195</v>
          </cell>
          <cell r="N44">
            <v>50.335993948007939</v>
          </cell>
          <cell r="O44">
            <v>37.078876817190682</v>
          </cell>
          <cell r="P44">
            <v>30.991764703927387</v>
          </cell>
        </row>
        <row r="45">
          <cell r="B45" t="str">
            <v>Taxes</v>
          </cell>
          <cell r="C45" t="str">
            <v xml:space="preserve">A.I.US.23200.erf.ALL.NET50.SNLIFE  </v>
          </cell>
          <cell r="D45" t="str">
            <v>Refresh</v>
          </cell>
          <cell r="E45">
            <v>8.4649819999999991</v>
          </cell>
          <cell r="F45">
            <v>7.762592999999999</v>
          </cell>
          <cell r="G45">
            <v>4.3578910000000004</v>
          </cell>
          <cell r="H45">
            <v>4.7033680000000002</v>
          </cell>
          <cell r="I45">
            <v>0.62851699999999999</v>
          </cell>
          <cell r="J45">
            <v>1.0995550000000001</v>
          </cell>
          <cell r="K45">
            <v>8.0333199999999998</v>
          </cell>
          <cell r="L45">
            <v>13.85510128090217</v>
          </cell>
          <cell r="M45">
            <v>15.821524902650586</v>
          </cell>
          <cell r="N45">
            <v>13.66706103346452</v>
          </cell>
          <cell r="O45">
            <v>9.4645536933657493</v>
          </cell>
          <cell r="P45">
            <v>7.5079403529505413</v>
          </cell>
        </row>
        <row r="46">
          <cell r="B46" t="str">
            <v xml:space="preserve">Profit/Loss after tax </v>
          </cell>
          <cell r="C46" t="str">
            <v xml:space="preserve">A.I.US.23300.erf.ALL.NET50.SNLIFE  </v>
          </cell>
          <cell r="D46" t="str">
            <v>Refresh</v>
          </cell>
          <cell r="E46">
            <v>32.274062999999998</v>
          </cell>
          <cell r="F46">
            <v>24.995635</v>
          </cell>
          <cell r="G46">
            <v>20.366691000000003</v>
          </cell>
          <cell r="H46">
            <v>18.592243000000003</v>
          </cell>
          <cell r="I46">
            <v>-3.0082330000000002</v>
          </cell>
          <cell r="J46">
            <v>8.4451959999999993</v>
          </cell>
          <cell r="K46">
            <v>27.744257000000001</v>
          </cell>
          <cell r="L46">
            <v>35.424953098147881</v>
          </cell>
          <cell r="M46">
            <v>36.938927210328607</v>
          </cell>
          <cell r="N46">
            <v>36.668932914543419</v>
          </cell>
          <cell r="O46">
            <v>27.614323123824931</v>
          </cell>
          <cell r="P46">
            <v>23.483824350976846</v>
          </cell>
        </row>
        <row r="47">
          <cell r="B47" t="str">
            <v>Unrealized capital gains</v>
          </cell>
          <cell r="C47" t="str">
            <v xml:space="preserve">A.I.US.21000.erf.ALL.NET50.SNLIFE  </v>
          </cell>
          <cell r="D47" t="str">
            <v>Refresh</v>
          </cell>
          <cell r="E47">
            <v>20.008642000000002</v>
          </cell>
          <cell r="F47">
            <v>11.288822</v>
          </cell>
          <cell r="G47">
            <v>2.791636</v>
          </cell>
          <cell r="H47">
            <v>-17.922638000000003</v>
          </cell>
          <cell r="I47">
            <v>-14.262359999999999</v>
          </cell>
          <cell r="J47">
            <v>-19.764302999999998</v>
          </cell>
          <cell r="K47">
            <v>18.179996000000003</v>
          </cell>
          <cell r="L47">
            <v>4.4868478838565879</v>
          </cell>
          <cell r="M47">
            <v>4.8796994570175229</v>
          </cell>
          <cell r="N47">
            <v>5.2063928667702655</v>
          </cell>
          <cell r="O47">
            <v>5.3208202735063272</v>
          </cell>
          <cell r="P47">
            <v>5.5141757912177587</v>
          </cell>
        </row>
        <row r="58">
          <cell r="B58" t="str">
            <v xml:space="preserve">Investments, market value </v>
          </cell>
          <cell r="C58" t="str">
            <v xml:space="preserve">A.I.US.31001.erf.ALL.NET50.SNLIFE  </v>
          </cell>
          <cell r="D58" t="str">
            <v>Refresh</v>
          </cell>
          <cell r="E58">
            <v>656.42464700000005</v>
          </cell>
          <cell r="F58">
            <v>700.39699400000006</v>
          </cell>
          <cell r="G58">
            <v>703.42705999999998</v>
          </cell>
          <cell r="H58">
            <v>691.0932170000001</v>
          </cell>
          <cell r="I58">
            <v>683.2953</v>
          </cell>
          <cell r="J58">
            <v>719.05288799999994</v>
          </cell>
          <cell r="K58">
            <v>813.8286700000001</v>
          </cell>
          <cell r="L58">
            <v>899.82779320999998</v>
          </cell>
          <cell r="M58">
            <v>963.97971963510008</v>
          </cell>
          <cell r="N58">
            <v>1025.9150085076328</v>
          </cell>
          <cell r="O58">
            <v>1072.1898363383928</v>
          </cell>
          <cell r="P58">
            <v>1120.3680395572874</v>
          </cell>
        </row>
        <row r="59">
          <cell r="B59" t="str">
            <v>Land and Buildings, market value</v>
          </cell>
          <cell r="C59" t="str">
            <v xml:space="preserve">A.I.US.31101.erf.ALL.NET50.SNLIFE  </v>
          </cell>
          <cell r="D59" t="str">
            <v>Refresh</v>
          </cell>
        </row>
        <row r="60">
          <cell r="B60" t="str">
            <v>Shares, market value</v>
          </cell>
          <cell r="C60" t="str">
            <v xml:space="preserve">A.I.US.33101.erf.ALL.NET50.SNLIFE  </v>
          </cell>
          <cell r="D60" t="str">
            <v>Refresh</v>
          </cell>
          <cell r="E60">
            <v>128.44328199999998</v>
          </cell>
          <cell r="F60">
            <v>146.01813199999998</v>
          </cell>
          <cell r="G60">
            <v>156.248313</v>
          </cell>
          <cell r="H60">
            <v>142.92345460500002</v>
          </cell>
          <cell r="I60">
            <v>129.33123699999999</v>
          </cell>
          <cell r="J60">
            <v>102.31680299999999</v>
          </cell>
          <cell r="K60">
            <v>136.021368</v>
          </cell>
          <cell r="L60">
            <v>152.9707248457</v>
          </cell>
          <cell r="M60">
            <v>163.87655233796701</v>
          </cell>
          <cell r="N60">
            <v>174.40555144629758</v>
          </cell>
          <cell r="O60">
            <v>182.27227217752679</v>
          </cell>
          <cell r="P60">
            <v>190.46256672473888</v>
          </cell>
        </row>
        <row r="61">
          <cell r="B61" t="str">
            <v xml:space="preserve">Bonds, market value </v>
          </cell>
          <cell r="C61" t="str">
            <v xml:space="preserve">A.I.US.33201.erf.ALL.NET50.SNLIFE  </v>
          </cell>
          <cell r="D61" t="str">
            <v>Refresh</v>
          </cell>
          <cell r="E61">
            <v>455.53500000000003</v>
          </cell>
          <cell r="F61">
            <v>480.89818000000002</v>
          </cell>
          <cell r="G61">
            <v>476.03289899999999</v>
          </cell>
          <cell r="H61">
            <v>464.95179800000005</v>
          </cell>
          <cell r="I61">
            <v>472.424826</v>
          </cell>
          <cell r="J61">
            <v>507.38230699999997</v>
          </cell>
          <cell r="K61">
            <v>578.287058</v>
          </cell>
          <cell r="L61">
            <v>639.3959643152449</v>
          </cell>
          <cell r="M61">
            <v>684.98077861946888</v>
          </cell>
          <cell r="N61">
            <v>728.99050364977177</v>
          </cell>
          <cell r="O61">
            <v>761.87228212742934</v>
          </cell>
          <cell r="P61">
            <v>796.10655332750969</v>
          </cell>
        </row>
        <row r="62">
          <cell r="B62" t="str">
            <v>Shareholders equity, market value</v>
          </cell>
          <cell r="C62" t="str">
            <v xml:space="preserve">A.I.US.41001.erf.ALL.NET50.SNLIFE  </v>
          </cell>
          <cell r="D62" t="str">
            <v>Refresh</v>
          </cell>
          <cell r="E62">
            <v>248.97066199999998</v>
          </cell>
          <cell r="F62">
            <v>275.76030700000001</v>
          </cell>
          <cell r="G62">
            <v>279.357148</v>
          </cell>
          <cell r="H62">
            <v>265.21513800000002</v>
          </cell>
          <cell r="I62">
            <v>248.55111300000002</v>
          </cell>
          <cell r="J62">
            <v>244.001621</v>
          </cell>
          <cell r="K62">
            <v>289.20653499999997</v>
          </cell>
          <cell r="L62">
            <v>316.13564527676772</v>
          </cell>
          <cell r="M62">
            <v>342.38315585366223</v>
          </cell>
          <cell r="N62">
            <v>365.97189884456856</v>
          </cell>
          <cell r="O62">
            <v>386.30808358828858</v>
          </cell>
          <cell r="P62">
            <v>403.41364311345654</v>
          </cell>
        </row>
        <row r="63">
          <cell r="B63" t="str">
            <v>Technical Provisions, net</v>
          </cell>
          <cell r="C63" t="str">
            <v xml:space="preserve">A.I.US.42000.erf.ALL.NET50.SNLIFE  </v>
          </cell>
          <cell r="D63" t="str">
            <v>Refresh</v>
          </cell>
          <cell r="E63">
            <v>424.58300800000001</v>
          </cell>
          <cell r="F63">
            <v>441.92086099999995</v>
          </cell>
          <cell r="G63">
            <v>440.62770899999998</v>
          </cell>
          <cell r="H63">
            <v>438.83585700000003</v>
          </cell>
          <cell r="I63">
            <v>459.51269100000002</v>
          </cell>
          <cell r="J63">
            <v>500.40288300000003</v>
          </cell>
          <cell r="K63">
            <v>549.37296149999997</v>
          </cell>
          <cell r="L63">
            <v>591.60875711762003</v>
          </cell>
          <cell r="M63">
            <v>618.31896591489397</v>
          </cell>
          <cell r="N63">
            <v>634.89258746855069</v>
          </cell>
          <cell r="O63">
            <v>650.21864148415716</v>
          </cell>
          <cell r="P63">
            <v>498.26137788758041</v>
          </cell>
        </row>
        <row r="64">
          <cell r="B64" t="str">
            <v>Claims provisions, gross</v>
          </cell>
          <cell r="C64" t="str">
            <v xml:space="preserve">A.I.US.42300.erf.ALL.gro.SNLIFE  </v>
          </cell>
          <cell r="D64" t="e">
            <v>#N/A</v>
          </cell>
          <cell r="L64" t="str">
            <v>not yet forecast</v>
          </cell>
        </row>
        <row r="65">
          <cell r="B65" t="str">
            <v>Claims provisions, net</v>
          </cell>
          <cell r="C65" t="str">
            <v xml:space="preserve">A.I.US.42300.erf.ALL.NET50.SNLIFE  </v>
          </cell>
          <cell r="D65" t="str">
            <v>Refresh</v>
          </cell>
          <cell r="E65">
            <v>318.67006799999996</v>
          </cell>
          <cell r="F65">
            <v>331.680792</v>
          </cell>
          <cell r="G65">
            <v>326.38887099999999</v>
          </cell>
          <cell r="H65">
            <v>320.52233000000001</v>
          </cell>
          <cell r="I65">
            <v>329.71450399999992</v>
          </cell>
          <cell r="J65">
            <v>351.15991900000006</v>
          </cell>
          <cell r="K65">
            <v>383.67783599999996</v>
          </cell>
          <cell r="L65">
            <v>431.69698657695164</v>
          </cell>
          <cell r="M65">
            <v>481.94513712742764</v>
          </cell>
          <cell r="N65">
            <v>483.15860291643548</v>
          </cell>
          <cell r="O65">
            <v>477.16560119479527</v>
          </cell>
          <cell r="P65">
            <v>479.50182147007132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ork"/>
      <sheetName val="graphics"/>
      <sheetName val="FAME Persistence2"/>
      <sheetName val="import"/>
      <sheetName val="Sheet1"/>
    </sheetNames>
    <sheetDataSet>
      <sheetData sheetId="0">
        <row r="14">
          <cell r="P14">
            <v>20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1"/>
      <sheetName val="Sheet13"/>
      <sheetName val="Sheet9"/>
      <sheetName val="FAME Persistence2"/>
      <sheetName val="SigmaNat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C2">
            <v>1990</v>
          </cell>
        </row>
        <row r="3">
          <cell r="C3">
            <v>2010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prevision"/>
      <sheetName val="durée"/>
      <sheetName val="stock"/>
      <sheetName val="résultat"/>
      <sheetName val="Graph1"/>
      <sheetName val="sorties"/>
      <sheetName val="couts"/>
      <sheetName val="essai_calage_cout"/>
      <sheetName val="données_graph1"/>
    </sheetNames>
    <sheetDataSet>
      <sheetData sheetId="0" refreshError="1"/>
      <sheetData sheetId="1" refreshError="1">
        <row r="5">
          <cell r="E5">
            <v>307</v>
          </cell>
        </row>
        <row r="6">
          <cell r="E6">
            <v>300</v>
          </cell>
        </row>
        <row r="7">
          <cell r="E7">
            <v>300</v>
          </cell>
        </row>
        <row r="8">
          <cell r="E8">
            <v>300</v>
          </cell>
        </row>
        <row r="9">
          <cell r="E9">
            <v>300</v>
          </cell>
        </row>
        <row r="10">
          <cell r="E10">
            <v>3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A summary"/>
      <sheetName val="outlook series"/>
      <sheetName val="LOB summary"/>
      <sheetName val="graphs"/>
      <sheetName val="risk market size US"/>
      <sheetName val="Sheet1"/>
      <sheetName val="charts"/>
      <sheetName val="MacroScenarios"/>
      <sheetName val="summary growth"/>
      <sheetName val="MedEx_MCO"/>
      <sheetName val="US import"/>
      <sheetName val="FAME Persistence2"/>
      <sheetName val="US"/>
      <sheetName val="sigma import"/>
      <sheetName val="FINAL_Table"/>
      <sheetName val="US NB"/>
      <sheetName val="macro"/>
      <sheetName val="NHE History through 2014"/>
      <sheetName val="NHE Proj to 2025"/>
      <sheetName val="chart"/>
      <sheetName val="Risk Pools"/>
      <sheetName val="Annuity forecast"/>
      <sheetName val="Sheet5"/>
      <sheetName val="Sheet6"/>
      <sheetName val="Sheet7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4">
          <cell r="B14">
            <v>309635834</v>
          </cell>
        </row>
      </sheetData>
      <sheetData sheetId="10">
        <row r="2">
          <cell r="C2">
            <v>1986</v>
          </cell>
          <cell r="D2">
            <v>1987</v>
          </cell>
          <cell r="E2">
            <v>1988</v>
          </cell>
          <cell r="F2">
            <v>1989</v>
          </cell>
          <cell r="G2">
            <v>1990</v>
          </cell>
          <cell r="H2">
            <v>1991</v>
          </cell>
          <cell r="I2">
            <v>1992</v>
          </cell>
          <cell r="J2">
            <v>1993</v>
          </cell>
          <cell r="K2">
            <v>1994</v>
          </cell>
          <cell r="L2">
            <v>1995</v>
          </cell>
          <cell r="M2">
            <v>1996</v>
          </cell>
          <cell r="N2">
            <v>1997</v>
          </cell>
          <cell r="O2">
            <v>1998</v>
          </cell>
          <cell r="P2">
            <v>1999</v>
          </cell>
          <cell r="Q2">
            <v>2000</v>
          </cell>
          <cell r="R2">
            <v>2001</v>
          </cell>
          <cell r="S2">
            <v>2002</v>
          </cell>
          <cell r="T2">
            <v>2003</v>
          </cell>
          <cell r="U2">
            <v>2004</v>
          </cell>
          <cell r="V2">
            <v>2005</v>
          </cell>
          <cell r="W2">
            <v>2006</v>
          </cell>
          <cell r="X2">
            <v>2007</v>
          </cell>
          <cell r="Y2">
            <v>2008</v>
          </cell>
          <cell r="Z2">
            <v>2009</v>
          </cell>
          <cell r="AA2">
            <v>2010</v>
          </cell>
          <cell r="AB2">
            <v>2011</v>
          </cell>
          <cell r="AC2">
            <v>2012</v>
          </cell>
          <cell r="AD2">
            <v>2013</v>
          </cell>
          <cell r="AE2">
            <v>2014</v>
          </cell>
          <cell r="AF2">
            <v>2015</v>
          </cell>
          <cell r="AG2">
            <v>2016</v>
          </cell>
          <cell r="AH2">
            <v>2017</v>
          </cell>
          <cell r="AI2">
            <v>2018</v>
          </cell>
          <cell r="AJ2">
            <v>2019</v>
          </cell>
          <cell r="AK2">
            <v>2020</v>
          </cell>
          <cell r="AL2">
            <v>2021</v>
          </cell>
          <cell r="AM2">
            <v>2022</v>
          </cell>
          <cell r="AN2">
            <v>2023</v>
          </cell>
          <cell r="AO2">
            <v>2024</v>
          </cell>
          <cell r="AP2">
            <v>2025</v>
          </cell>
          <cell r="AQ2">
            <v>2026</v>
          </cell>
          <cell r="AR2">
            <v>2027</v>
          </cell>
          <cell r="AS2">
            <v>2028</v>
          </cell>
          <cell r="AT2" t="str">
            <v>CAGR 2014-2020</v>
          </cell>
        </row>
        <row r="3">
          <cell r="B3"/>
          <cell r="C3">
            <v>48.574598999999999</v>
          </cell>
          <cell r="D3">
            <v>60.138980000000004</v>
          </cell>
          <cell r="E3">
            <v>59.759252999999994</v>
          </cell>
          <cell r="F3">
            <v>59.551069000000005</v>
          </cell>
          <cell r="G3">
            <v>63.926739000000005</v>
          </cell>
          <cell r="H3">
            <v>63.864097999999998</v>
          </cell>
          <cell r="I3">
            <v>67.228696999999997</v>
          </cell>
          <cell r="J3">
            <v>74.862966</v>
          </cell>
          <cell r="K3">
            <v>80.11192299999999</v>
          </cell>
          <cell r="L3">
            <v>85.117604</v>
          </cell>
          <cell r="M3">
            <v>85.743212999999997</v>
          </cell>
          <cell r="N3">
            <v>88.203999999999994</v>
          </cell>
          <cell r="O3">
            <v>95.605999999999995</v>
          </cell>
          <cell r="P3">
            <v>95.244</v>
          </cell>
          <cell r="Q3">
            <v>102.711387</v>
          </cell>
          <cell r="R3">
            <v>106.714</v>
          </cell>
          <cell r="S3">
            <v>114.378</v>
          </cell>
          <cell r="T3">
            <v>114.63099000000001</v>
          </cell>
          <cell r="U3">
            <v>122.12425400000001</v>
          </cell>
          <cell r="V3">
            <v>126.05</v>
          </cell>
          <cell r="W3">
            <v>132.01501999999999</v>
          </cell>
          <cell r="X3">
            <v>145.64608900000002</v>
          </cell>
          <cell r="Y3">
            <v>140.31420300000002</v>
          </cell>
          <cell r="Z3">
            <v>124.033953</v>
          </cell>
          <cell r="AA3">
            <v>129.089032</v>
          </cell>
          <cell r="AB3">
            <v>134.780371</v>
          </cell>
          <cell r="AC3">
            <v>136.84421499999999</v>
          </cell>
          <cell r="AD3">
            <v>133.84120999999999</v>
          </cell>
          <cell r="AE3">
            <v>136.89968400000001</v>
          </cell>
          <cell r="AF3">
            <v>140.278381</v>
          </cell>
          <cell r="AG3">
            <v>143.97854100000001</v>
          </cell>
          <cell r="AH3">
            <v>147.38639689584218</v>
          </cell>
          <cell r="AI3">
            <v>152.03026388231183</v>
          </cell>
          <cell r="AJ3">
            <v>158.01220313039656</v>
          </cell>
          <cell r="AK3">
            <v>164.07651815144595</v>
          </cell>
          <cell r="AL3">
            <v>170.21479036109881</v>
          </cell>
          <cell r="AM3">
            <v>176.58275221767423</v>
          </cell>
          <cell r="AN3">
            <v>183.18884147628231</v>
          </cell>
          <cell r="AO3">
            <v>190.04216205630385</v>
          </cell>
          <cell r="AP3">
            <v>197.15183466759484</v>
          </cell>
          <cell r="AQ3">
            <v>204.5274252563604</v>
          </cell>
          <cell r="AR3">
            <v>212.1790124696457</v>
          </cell>
          <cell r="AS3">
            <v>220.11682780126526</v>
          </cell>
        </row>
        <row r="4">
          <cell r="B4"/>
          <cell r="C4">
            <v>2.65909</v>
          </cell>
          <cell r="D4">
            <v>2.74004</v>
          </cell>
          <cell r="E4">
            <v>2.8345100000000003</v>
          </cell>
          <cell r="F4">
            <v>2.7432029999999998</v>
          </cell>
          <cell r="G4">
            <v>2.5388229999999998</v>
          </cell>
          <cell r="H4">
            <v>2.1730569999999996</v>
          </cell>
          <cell r="I4">
            <v>2.1210079999999998</v>
          </cell>
          <cell r="J4">
            <v>2.271728</v>
          </cell>
          <cell r="K4">
            <v>2.4753400000000001</v>
          </cell>
          <cell r="L4">
            <v>2.5807199999999999</v>
          </cell>
          <cell r="M4">
            <v>2.6128170000000002</v>
          </cell>
          <cell r="N4">
            <v>2.5932240000000002</v>
          </cell>
          <cell r="O4">
            <v>2.6139999999999999</v>
          </cell>
          <cell r="P4">
            <v>2.6190000000000002</v>
          </cell>
          <cell r="Q4">
            <v>2.6289000000000002</v>
          </cell>
          <cell r="R4">
            <v>2.2770000000000001</v>
          </cell>
          <cell r="S4">
            <v>1.7410000000000001</v>
          </cell>
          <cell r="T4">
            <v>1.3866800000000001</v>
          </cell>
          <cell r="U4">
            <v>1.5099829999999999</v>
          </cell>
          <cell r="V4">
            <v>1.59</v>
          </cell>
          <cell r="W4">
            <v>1.542842</v>
          </cell>
          <cell r="X4">
            <v>1.6119300000000001</v>
          </cell>
          <cell r="Y4">
            <v>1.5550280000000001</v>
          </cell>
          <cell r="Z4">
            <v>1.2484999999999999</v>
          </cell>
          <cell r="AA4">
            <v>1.2456969999999998</v>
          </cell>
          <cell r="AB4">
            <v>1.223284</v>
          </cell>
          <cell r="AC4">
            <v>1.1294329999999999</v>
          </cell>
          <cell r="AD4">
            <v>0.99016999999999999</v>
          </cell>
          <cell r="AE4">
            <v>0.960229</v>
          </cell>
          <cell r="AF4">
            <v>0.92025699999999999</v>
          </cell>
          <cell r="AG4">
            <v>0.82863199999999992</v>
          </cell>
          <cell r="AH4">
            <v>0.78432082407698156</v>
          </cell>
          <cell r="AI4">
            <v>0.75522877293205981</v>
          </cell>
          <cell r="AJ4">
            <v>0.73958876837424714</v>
          </cell>
          <cell r="AK4">
            <v>0.72464955152697841</v>
          </cell>
          <cell r="AL4">
            <v>0.71038118886562107</v>
          </cell>
          <cell r="AM4">
            <v>0.6963936595157354</v>
          </cell>
          <cell r="AN4">
            <v>0.68268176816641046</v>
          </cell>
          <cell r="AO4">
            <v>0.6692396801415007</v>
          </cell>
          <cell r="AP4">
            <v>0.65606234104112304</v>
          </cell>
          <cell r="AQ4">
            <v>0.64314457284809323</v>
          </cell>
          <cell r="AR4">
            <v>0.63048103683335333</v>
          </cell>
          <cell r="AS4">
            <v>0.6180668866499528</v>
          </cell>
        </row>
        <row r="5">
          <cell r="B5"/>
          <cell r="C5">
            <v>11.778200999999999</v>
          </cell>
          <cell r="D5">
            <v>12.149877</v>
          </cell>
          <cell r="E5">
            <v>13.063985000000001</v>
          </cell>
          <cell r="F5">
            <v>13.551788</v>
          </cell>
          <cell r="G5">
            <v>14.4818</v>
          </cell>
          <cell r="H5">
            <v>14.684897000000001</v>
          </cell>
          <cell r="I5">
            <v>16.281632999999999</v>
          </cell>
          <cell r="J5">
            <v>17.400646000000002</v>
          </cell>
          <cell r="K5">
            <v>18.826440999999999</v>
          </cell>
          <cell r="L5">
            <v>19.954571999999999</v>
          </cell>
          <cell r="M5">
            <v>20.580077000000003</v>
          </cell>
          <cell r="N5">
            <v>25.576755000000002</v>
          </cell>
          <cell r="O5">
            <v>24.697024000000003</v>
          </cell>
          <cell r="P5">
            <v>25.386804999999999</v>
          </cell>
          <cell r="Q5">
            <v>27.462</v>
          </cell>
          <cell r="R5">
            <v>29.143000000000001</v>
          </cell>
          <cell r="S5">
            <v>28.219000000000001</v>
          </cell>
          <cell r="T5">
            <v>27.251139999999999</v>
          </cell>
          <cell r="U5">
            <v>28.821999999999999</v>
          </cell>
          <cell r="V5">
            <v>30.228000000000002</v>
          </cell>
          <cell r="W5">
            <v>35.242588000000005</v>
          </cell>
          <cell r="X5">
            <v>39.468685000000001</v>
          </cell>
          <cell r="Y5">
            <v>30.932620999999997</v>
          </cell>
          <cell r="Z5">
            <v>29.761877999999999</v>
          </cell>
          <cell r="AA5">
            <v>30.449134999999998</v>
          </cell>
          <cell r="AB5">
            <v>31.510973999999997</v>
          </cell>
          <cell r="AC5">
            <v>34.456097</v>
          </cell>
          <cell r="AD5">
            <v>33.575339</v>
          </cell>
          <cell r="AE5">
            <v>34.378595000000004</v>
          </cell>
          <cell r="AF5">
            <v>37.823612000000004</v>
          </cell>
          <cell r="AG5">
            <v>36.427891000000002</v>
          </cell>
          <cell r="AH5">
            <v>37.43714131661951</v>
          </cell>
          <cell r="AI5">
            <v>38.498446387579008</v>
          </cell>
          <cell r="AJ5">
            <v>39.614614438864912</v>
          </cell>
          <cell r="AK5">
            <v>40.734880020255069</v>
          </cell>
          <cell r="AL5">
            <v>41.857778745327877</v>
          </cell>
          <cell r="AM5">
            <v>43.011640481896009</v>
          </cell>
          <cell r="AN5">
            <v>44.197290733272141</v>
          </cell>
          <cell r="AO5">
            <v>45.41564086401138</v>
          </cell>
          <cell r="AP5">
            <v>46.667569350976336</v>
          </cell>
          <cell r="AQ5">
            <v>47.95399767861354</v>
          </cell>
          <cell r="AR5">
            <v>49.275899601147898</v>
          </cell>
          <cell r="AS5">
            <v>50.634236704513462</v>
          </cell>
        </row>
        <row r="6">
          <cell r="B6"/>
          <cell r="C6">
            <v>0.73128099999999996</v>
          </cell>
          <cell r="D6">
            <v>0.67958699999999994</v>
          </cell>
          <cell r="E6">
            <v>0.63399499999999998</v>
          </cell>
          <cell r="F6">
            <v>0.58937800000000007</v>
          </cell>
          <cell r="G6">
            <v>0.57186099999999995</v>
          </cell>
          <cell r="H6">
            <v>0.50117800000000001</v>
          </cell>
          <cell r="I6">
            <v>0.47635300000000003</v>
          </cell>
          <cell r="J6">
            <v>0.45014499999999996</v>
          </cell>
          <cell r="K6">
            <v>0.429336</v>
          </cell>
          <cell r="L6">
            <v>0.40209699999999998</v>
          </cell>
          <cell r="M6">
            <v>0.38377</v>
          </cell>
          <cell r="N6">
            <v>0.39333300000000004</v>
          </cell>
          <cell r="O6">
            <v>0.377</v>
          </cell>
          <cell r="P6">
            <v>0.35599999999999998</v>
          </cell>
          <cell r="Q6">
            <v>0.33900000000000002</v>
          </cell>
          <cell r="R6">
            <v>0.32400000000000001</v>
          </cell>
          <cell r="S6">
            <v>0.29199999999999998</v>
          </cell>
          <cell r="T6">
            <v>0.26018000000000002</v>
          </cell>
          <cell r="U6">
            <v>0.24919300000000003</v>
          </cell>
          <cell r="V6">
            <v>0.24399999999999999</v>
          </cell>
          <cell r="W6">
            <v>0.23328699999999999</v>
          </cell>
          <cell r="X6">
            <v>0.22548500000000002</v>
          </cell>
          <cell r="Y6">
            <v>0.22670799999999999</v>
          </cell>
          <cell r="Z6">
            <v>0.19245500000000001</v>
          </cell>
          <cell r="AA6">
            <v>0.177843</v>
          </cell>
          <cell r="AB6">
            <v>0.17188100000000001</v>
          </cell>
          <cell r="AC6">
            <v>0.165688</v>
          </cell>
          <cell r="AD6">
            <v>0.14583600000000002</v>
          </cell>
          <cell r="AE6">
            <v>0.14296199999999998</v>
          </cell>
          <cell r="AF6">
            <v>0.13081399999999999</v>
          </cell>
          <cell r="AG6">
            <v>0.12914099999999998</v>
          </cell>
          <cell r="AH6">
            <v>0.12293536679673013</v>
          </cell>
          <cell r="AI6">
            <v>0.11794495918991671</v>
          </cell>
          <cell r="AJ6">
            <v>0.11403693075579927</v>
          </cell>
          <cell r="AK6">
            <v>0.11035137465217645</v>
          </cell>
          <cell r="AL6">
            <v>0.10687486177966043</v>
          </cell>
          <cell r="AM6">
            <v>0.10350784634774529</v>
          </cell>
          <cell r="AN6">
            <v>0.10024695889185464</v>
          </cell>
          <cell r="AO6">
            <v>9.70887589609601E-2</v>
          </cell>
          <cell r="AP6">
            <v>9.4030072424279215E-2</v>
          </cell>
          <cell r="AQ6">
            <v>9.1067771794560229E-2</v>
          </cell>
          <cell r="AR6">
            <v>8.8198768322334906E-2</v>
          </cell>
          <cell r="AS6">
            <v>8.5420159122112288E-2</v>
          </cell>
        </row>
        <row r="7">
          <cell r="B7"/>
          <cell r="C7">
            <v>23.010593</v>
          </cell>
          <cell r="D7">
            <v>30.827492999999997</v>
          </cell>
          <cell r="E7">
            <v>40.945766000000006</v>
          </cell>
          <cell r="F7">
            <v>46.298860999999995</v>
          </cell>
          <cell r="G7">
            <v>49.689664</v>
          </cell>
          <cell r="H7">
            <v>51.361127000000003</v>
          </cell>
          <cell r="I7">
            <v>58.86589</v>
          </cell>
          <cell r="J7">
            <v>66.935400999999999</v>
          </cell>
          <cell r="K7">
            <v>77.924107000000006</v>
          </cell>
          <cell r="L7">
            <v>72.490285</v>
          </cell>
          <cell r="M7">
            <v>81.15524099999999</v>
          </cell>
          <cell r="N7">
            <v>88.825466000000006</v>
          </cell>
          <cell r="O7">
            <v>94.394531000000001</v>
          </cell>
          <cell r="P7">
            <v>115.397676</v>
          </cell>
          <cell r="Q7">
            <v>139.46323800000002</v>
          </cell>
          <cell r="R7">
            <v>141.90899999999999</v>
          </cell>
          <cell r="S7">
            <v>179.63300000000001</v>
          </cell>
          <cell r="T7">
            <v>180.13014999999999</v>
          </cell>
          <cell r="U7">
            <v>186.23500000000001</v>
          </cell>
          <cell r="V7">
            <v>180.52600000000001</v>
          </cell>
          <cell r="W7">
            <v>196.18933900000002</v>
          </cell>
          <cell r="X7">
            <v>208.195851</v>
          </cell>
          <cell r="Y7">
            <v>223.93475799999999</v>
          </cell>
          <cell r="Z7">
            <v>199.68899999999999</v>
          </cell>
          <cell r="AA7">
            <v>194.49776900000001</v>
          </cell>
          <cell r="AB7">
            <v>217.605693</v>
          </cell>
          <cell r="AC7">
            <v>197.68766099999999</v>
          </cell>
          <cell r="AD7">
            <v>203.79520000000002</v>
          </cell>
          <cell r="AE7">
            <v>211.30219200000002</v>
          </cell>
          <cell r="AF7">
            <v>213.10986399999999</v>
          </cell>
          <cell r="AG7">
            <v>203.12221499999998</v>
          </cell>
          <cell r="AH7">
            <v>188.92475778306667</v>
          </cell>
          <cell r="AI7">
            <v>188.92475778306667</v>
          </cell>
          <cell r="AJ7">
            <v>194.07657168396346</v>
          </cell>
          <cell r="AK7">
            <v>204.66117045833818</v>
          </cell>
          <cell r="AL7">
            <v>215.54158217037042</v>
          </cell>
          <cell r="AM7">
            <v>227.00052067515645</v>
          </cell>
          <cell r="AN7">
            <v>239.0684615153078</v>
          </cell>
          <cell r="AO7">
            <v>251.77813756716634</v>
          </cell>
          <cell r="AP7">
            <v>265.16342864766972</v>
          </cell>
          <cell r="AQ7">
            <v>279.26020363947987</v>
          </cell>
          <cell r="AR7">
            <v>294.10653656063175</v>
          </cell>
          <cell r="AS7">
            <v>309.74209537050103</v>
          </cell>
        </row>
        <row r="8">
          <cell r="B8"/>
          <cell r="C8">
            <v>57.622793999999999</v>
          </cell>
          <cell r="D8">
            <v>54.876769000000003</v>
          </cell>
          <cell r="E8">
            <v>61.189288999999995</v>
          </cell>
          <cell r="F8">
            <v>67.084580000000003</v>
          </cell>
          <cell r="G8">
            <v>77.832611</v>
          </cell>
          <cell r="H8">
            <v>73.681538000000003</v>
          </cell>
          <cell r="I8">
            <v>71.033255999999994</v>
          </cell>
          <cell r="J8">
            <v>74.051118000000002</v>
          </cell>
          <cell r="K8">
            <v>73.971714000000006</v>
          </cell>
          <cell r="L8">
            <v>81.785498000000004</v>
          </cell>
          <cell r="M8">
            <v>96.637582999999992</v>
          </cell>
          <cell r="N8">
            <v>107.230559</v>
          </cell>
          <cell r="O8">
            <v>130.928642</v>
          </cell>
          <cell r="P8">
            <v>154.47308799999999</v>
          </cell>
          <cell r="Q8">
            <v>163.773</v>
          </cell>
          <cell r="R8">
            <v>162.89764500000001</v>
          </cell>
          <cell r="S8">
            <v>156.20791700000001</v>
          </cell>
          <cell r="T8">
            <v>157.87969000000001</v>
          </cell>
          <cell r="U8">
            <v>163.36216300000001</v>
          </cell>
          <cell r="V8">
            <v>160.47440400000002</v>
          </cell>
          <cell r="W8">
            <v>168.00017600000001</v>
          </cell>
          <cell r="X8">
            <v>184.06707799999998</v>
          </cell>
          <cell r="Y8">
            <v>181.54427900000002</v>
          </cell>
          <cell r="Z8">
            <v>146.74919500000001</v>
          </cell>
          <cell r="AA8">
            <v>151.249888</v>
          </cell>
          <cell r="AB8">
            <v>158.41162699999998</v>
          </cell>
          <cell r="AC8">
            <v>198.59347999999997</v>
          </cell>
          <cell r="AD8">
            <v>160.83343400000001</v>
          </cell>
          <cell r="AE8">
            <v>147.406003</v>
          </cell>
          <cell r="AF8">
            <v>162.46810499999998</v>
          </cell>
          <cell r="AG8">
            <v>173.11745400000001</v>
          </cell>
          <cell r="AH8">
            <v>182.23308607173939</v>
          </cell>
          <cell r="AI8">
            <v>190.04998395933791</v>
          </cell>
          <cell r="AJ8">
            <v>196.3471648335177</v>
          </cell>
          <cell r="AK8">
            <v>202.69290289385566</v>
          </cell>
          <cell r="AL8">
            <v>209.07854592095165</v>
          </cell>
          <cell r="AM8">
            <v>215.66541470258872</v>
          </cell>
          <cell r="AN8">
            <v>222.4596884730085</v>
          </cell>
          <cell r="AO8">
            <v>229.46810229950876</v>
          </cell>
          <cell r="AP8">
            <v>236.69727076980973</v>
          </cell>
          <cell r="AQ8">
            <v>244.15412426546996</v>
          </cell>
          <cell r="AR8">
            <v>251.84596756494125</v>
          </cell>
          <cell r="AS8">
            <v>259.78010922956702</v>
          </cell>
        </row>
        <row r="9">
          <cell r="B9"/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.68499055107876461</v>
          </cell>
          <cell r="H9">
            <v>0.83226351956069888</v>
          </cell>
          <cell r="I9">
            <v>1.011200176266249</v>
          </cell>
          <cell r="J9">
            <v>1.2286082141634924</v>
          </cell>
          <cell r="K9">
            <v>1.4927589802086432</v>
          </cell>
          <cell r="L9">
            <v>1.7465280068441122</v>
          </cell>
          <cell r="M9">
            <v>2.1132988882813755</v>
          </cell>
          <cell r="N9">
            <v>2.6204906214689059</v>
          </cell>
          <cell r="O9">
            <v>3.0921789333333085</v>
          </cell>
          <cell r="P9">
            <v>3.8033800879999693</v>
          </cell>
          <cell r="Q9">
            <v>4.5260223047199633</v>
          </cell>
          <cell r="R9">
            <v>5.2049256504279571</v>
          </cell>
          <cell r="S9">
            <v>5.8815659849835908</v>
          </cell>
          <cell r="T9">
            <v>6.528538243331786</v>
          </cell>
          <cell r="U9">
            <v>6.9855359203650114</v>
          </cell>
          <cell r="V9">
            <v>7.4046680755869128</v>
          </cell>
          <cell r="W9">
            <v>7.848948160122128</v>
          </cell>
          <cell r="X9">
            <v>8.2413955681282349</v>
          </cell>
          <cell r="Y9">
            <v>8.6534653465346469</v>
          </cell>
          <cell r="Z9">
            <v>8.7399999999999949</v>
          </cell>
          <cell r="AA9">
            <v>8.9147999999999943</v>
          </cell>
          <cell r="AB9">
            <v>9.2713919999999952</v>
          </cell>
          <cell r="AC9">
            <v>9.5495337599999957</v>
          </cell>
          <cell r="AD9">
            <v>9.836019772799995</v>
          </cell>
          <cell r="AE9">
            <v>9.9343799705279938</v>
          </cell>
          <cell r="AF9">
            <v>10.033723770233275</v>
          </cell>
          <cell r="AG9">
            <v>10.134061007935609</v>
          </cell>
          <cell r="AH9">
            <v>10.235401618014965</v>
          </cell>
          <cell r="AI9">
            <v>10.397899567263391</v>
          </cell>
          <cell r="AJ9">
            <v>10.624076127616522</v>
          </cell>
          <cell r="AK9">
            <v>10.917600323596512</v>
          </cell>
          <cell r="AL9">
            <v>11.283386647612801</v>
          </cell>
          <cell r="AM9">
            <v>11.72773034469639</v>
          </cell>
          <cell r="AN9">
            <v>12.189565004054096</v>
          </cell>
          <cell r="AO9">
            <v>12.669593073970018</v>
          </cell>
          <cell r="AP9">
            <v>13.168522020216001</v>
          </cell>
          <cell r="AQ9">
            <v>13.687094430978094</v>
          </cell>
          <cell r="AR9">
            <v>14.226093034344297</v>
          </cell>
          <cell r="AS9">
            <v>14.786315610865836</v>
          </cell>
        </row>
        <row r="10">
          <cell r="B10"/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.23188170670186328</v>
          </cell>
          <cell r="H10">
            <v>0.24905215019972812</v>
          </cell>
          <cell r="I10">
            <v>0.26749403565007274</v>
          </cell>
          <cell r="J10">
            <v>0.28730151115330743</v>
          </cell>
          <cell r="K10">
            <v>0.30857569631553611</v>
          </cell>
          <cell r="L10">
            <v>0.33142519847662066</v>
          </cell>
          <cell r="M10">
            <v>0.33038679515904584</v>
          </cell>
          <cell r="N10">
            <v>0.33646375631367315</v>
          </cell>
          <cell r="O10">
            <v>0.35399999999999998</v>
          </cell>
          <cell r="P10">
            <v>0.435</v>
          </cell>
          <cell r="Q10">
            <v>0.57099999999999995</v>
          </cell>
          <cell r="R10">
            <v>0.66235999999999995</v>
          </cell>
          <cell r="S10">
            <v>0.89418599999999993</v>
          </cell>
          <cell r="T10">
            <v>1.1534999399999999</v>
          </cell>
          <cell r="U10">
            <v>1.2457799351999999</v>
          </cell>
          <cell r="V10">
            <v>1.357900129368</v>
          </cell>
          <cell r="W10">
            <v>1.4801111410111203</v>
          </cell>
          <cell r="X10">
            <v>1.6281222551122323</v>
          </cell>
          <cell r="Y10">
            <v>1.7258095904189663</v>
          </cell>
          <cell r="Z10">
            <v>1.7603257822273457</v>
          </cell>
          <cell r="AA10">
            <v>1.9011518448055333</v>
          </cell>
          <cell r="AB10">
            <v>1.9581864001496991</v>
          </cell>
          <cell r="AC10">
            <v>2.0952594481601783</v>
          </cell>
          <cell r="AD10">
            <v>2.0743068536785763</v>
          </cell>
          <cell r="AE10">
            <v>2.1157929907521478</v>
          </cell>
          <cell r="AF10">
            <v>2.1369509206596695</v>
          </cell>
          <cell r="AG10">
            <v>2.1715894857744411</v>
          </cell>
          <cell r="AH10">
            <v>2.2202736577393178</v>
          </cell>
          <cell r="AI10">
            <v>2.2838356997801657</v>
          </cell>
          <cell r="AJ10">
            <v>2.3633985108447253</v>
          </cell>
          <cell r="AK10">
            <v>2.4604082264636689</v>
          </cell>
          <cell r="AL10">
            <v>2.5766773834801451</v>
          </cell>
          <cell r="AM10">
            <v>2.6984419271077766</v>
          </cell>
          <cell r="AN10">
            <v>2.825958570643083</v>
          </cell>
          <cell r="AO10">
            <v>2.9595029034763209</v>
          </cell>
          <cell r="AP10">
            <v>3.0993572766757604</v>
          </cell>
          <cell r="AQ10">
            <v>3.245819378252055</v>
          </cell>
          <cell r="AR10">
            <v>3.3992040534711152</v>
          </cell>
          <cell r="AS10">
            <v>3.5598365629052133</v>
          </cell>
        </row>
        <row r="11">
          <cell r="B11"/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3.574400055685492</v>
          </cell>
          <cell r="H11">
            <v>3.7117225770184006</v>
          </cell>
          <cell r="I11">
            <v>3.8543208018460065</v>
          </cell>
          <cell r="J11">
            <v>4.0023974139458423</v>
          </cell>
          <cell r="K11">
            <v>4.1561628838699827</v>
          </cell>
          <cell r="L11">
            <v>4.3158357681000119</v>
          </cell>
          <cell r="M11">
            <v>3.9397265192471509</v>
          </cell>
          <cell r="N11">
            <v>3.9969999999999999</v>
          </cell>
          <cell r="O11">
            <v>4.7220000000000004</v>
          </cell>
          <cell r="P11">
            <v>4.9340000000000002</v>
          </cell>
          <cell r="Q11">
            <v>4.18</v>
          </cell>
          <cell r="R11">
            <v>4.3472</v>
          </cell>
          <cell r="S11">
            <v>4.5384768000000006</v>
          </cell>
          <cell r="T11">
            <v>4.7109389184000001</v>
          </cell>
          <cell r="U11">
            <v>4.8852436583807997</v>
          </cell>
          <cell r="V11">
            <v>5.0806534047160312</v>
          </cell>
          <cell r="W11">
            <v>5.2838795409046728</v>
          </cell>
          <cell r="X11">
            <v>5.447679806672717</v>
          </cell>
          <cell r="Y11">
            <v>5.5947671614528796</v>
          </cell>
          <cell r="Z11">
            <v>5.6563096002288615</v>
          </cell>
          <cell r="AA11">
            <v>5.6959037674304627</v>
          </cell>
          <cell r="AB11">
            <v>5.8098218427790718</v>
          </cell>
          <cell r="AC11">
            <v>5.9434477451629899</v>
          </cell>
          <cell r="AD11">
            <v>6.0563732523210865</v>
          </cell>
          <cell r="AE11">
            <v>6.1593315976105441</v>
          </cell>
          <cell r="AF11">
            <v>6.3009962243555862</v>
          </cell>
          <cell r="AG11">
            <v>6.3009962243555862</v>
          </cell>
          <cell r="AH11">
            <v>7.120125733521812</v>
          </cell>
          <cell r="AI11">
            <v>7.6714041575330354</v>
          </cell>
          <cell r="AJ11">
            <v>7.8620443454424542</v>
          </cell>
          <cell r="AK11">
            <v>8.052614224859509</v>
          </cell>
          <cell r="AL11">
            <v>8.2428815670088635</v>
          </cell>
          <cell r="AM11">
            <v>8.4376460956647268</v>
          </cell>
          <cell r="AN11">
            <v>8.6370093464816797</v>
          </cell>
          <cell r="AO11">
            <v>8.8410858787480144</v>
          </cell>
          <cell r="AP11">
            <v>9.0499832112227239</v>
          </cell>
          <cell r="AQ11">
            <v>9.2638145707630972</v>
          </cell>
          <cell r="AR11">
            <v>9.482700316338887</v>
          </cell>
          <cell r="AS11">
            <v>9.7067571726005131</v>
          </cell>
        </row>
        <row r="12">
          <cell r="B12"/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3.5555084584504923</v>
          </cell>
          <cell r="H12">
            <v>3.9029992100322177</v>
          </cell>
          <cell r="I12">
            <v>4.2844512990276797</v>
          </cell>
          <cell r="J12">
            <v>4.7031838711513467</v>
          </cell>
          <cell r="K12">
            <v>5.162840462413028</v>
          </cell>
          <cell r="L12">
            <v>5.6674207027768198</v>
          </cell>
          <cell r="M12">
            <v>6.3383405044451928</v>
          </cell>
          <cell r="N12">
            <v>6.6689999999999996</v>
          </cell>
          <cell r="O12">
            <v>7.5810000000000004</v>
          </cell>
          <cell r="P12">
            <v>8.2149999999999999</v>
          </cell>
          <cell r="Q12">
            <v>11.221</v>
          </cell>
          <cell r="R12">
            <v>11.782050000000002</v>
          </cell>
          <cell r="S12">
            <v>12.371152500000003</v>
          </cell>
          <cell r="T12">
            <v>13.113421650000003</v>
          </cell>
          <cell r="U12">
            <v>13.900226949000004</v>
          </cell>
          <cell r="V12">
            <v>14.734240565940004</v>
          </cell>
          <cell r="W12">
            <v>15.765637405555806</v>
          </cell>
          <cell r="X12">
            <v>16.553919275833596</v>
          </cell>
          <cell r="Y12">
            <v>17.216076046866938</v>
          </cell>
          <cell r="Z12">
            <v>16.871754525929603</v>
          </cell>
          <cell r="AA12">
            <v>17.040472071188898</v>
          </cell>
          <cell r="AB12">
            <v>17.210876791900787</v>
          </cell>
          <cell r="AC12">
            <v>17.89931186357682</v>
          </cell>
          <cell r="AD12">
            <v>18.257298100848356</v>
          </cell>
          <cell r="AE12">
            <v>18.987590024882291</v>
          </cell>
          <cell r="AF12">
            <v>19.80405639595223</v>
          </cell>
          <cell r="AG12">
            <v>20.398178087830797</v>
          </cell>
          <cell r="AH12">
            <v>20.602159868709105</v>
          </cell>
          <cell r="AI12">
            <v>21.131820030200799</v>
          </cell>
          <cell r="AJ12">
            <v>22.007056179650178</v>
          </cell>
          <cell r="AK12">
            <v>22.896112905485847</v>
          </cell>
          <cell r="AL12">
            <v>23.797762652684213</v>
          </cell>
          <cell r="AM12">
            <v>24.73492683659957</v>
          </cell>
          <cell r="AN12">
            <v>25.708981165448012</v>
          </cell>
          <cell r="AO12">
            <v>26.72140717115456</v>
          </cell>
          <cell r="AP12">
            <v>27.773696968015127</v>
          </cell>
          <cell r="AQ12">
            <v>28.867416746921887</v>
          </cell>
          <cell r="AR12">
            <v>30.004217357734152</v>
          </cell>
          <cell r="AS12">
            <v>31.185781397423909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2.9536140998894993E-2</v>
          </cell>
          <cell r="P13">
            <v>3.5443369198673989E-2</v>
          </cell>
          <cell r="Q13">
            <v>4.2532043038408789E-2</v>
          </cell>
          <cell r="R13">
            <v>5.1038451646090541E-2</v>
          </cell>
          <cell r="S13">
            <v>6.124614197530865E-2</v>
          </cell>
          <cell r="T13">
            <v>7.3495370370370378E-2</v>
          </cell>
          <cell r="U13">
            <v>8.819444444444445E-2</v>
          </cell>
          <cell r="V13">
            <v>0.10583333333333335</v>
          </cell>
          <cell r="W13">
            <v>0.127</v>
          </cell>
          <cell r="X13">
            <v>0.153</v>
          </cell>
          <cell r="Y13">
            <v>0.17499999999999999</v>
          </cell>
          <cell r="Z13">
            <v>0.18375</v>
          </cell>
          <cell r="AA13">
            <v>0.2676</v>
          </cell>
          <cell r="AB13">
            <v>0.52739999999999998</v>
          </cell>
          <cell r="AC13">
            <v>0.72220606060606052</v>
          </cell>
          <cell r="AD13">
            <v>0.91701212121212106</v>
          </cell>
          <cell r="AE13">
            <v>1.1118181818181818</v>
          </cell>
          <cell r="AF13">
            <v>1.2230000000000001</v>
          </cell>
          <cell r="AG13">
            <v>1.3819899999999998</v>
          </cell>
          <cell r="AH13">
            <v>1.5201889999999998</v>
          </cell>
          <cell r="AI13">
            <v>1.7063838310303177</v>
          </cell>
          <cell r="AJ13">
            <v>1.953745905885548</v>
          </cell>
          <cell r="AK13">
            <v>2.2299967698846457</v>
          </cell>
          <cell r="AL13">
            <v>2.5373575045394214</v>
          </cell>
          <cell r="AM13">
            <v>2.8870845832617742</v>
          </cell>
          <cell r="AN13">
            <v>3.2850085549514012</v>
          </cell>
          <cell r="AO13">
            <v>3.7377841138151968</v>
          </cell>
          <cell r="AP13">
            <v>4.2529632812987099</v>
          </cell>
          <cell r="AQ13">
            <v>4.839144704238949</v>
          </cell>
          <cell r="AR13">
            <v>5.5061250393120638</v>
          </cell>
          <cell r="AS13">
            <v>6.2650329432982073</v>
          </cell>
        </row>
        <row r="14">
          <cell r="B14" t="str">
            <v>A.I.us.11000.ERF.LIFE.DIR.SMEDEX</v>
          </cell>
          <cell r="C14"/>
          <cell r="D14"/>
          <cell r="E14"/>
          <cell r="F14"/>
          <cell r="G14">
            <v>59.618327228083395</v>
          </cell>
          <cell r="H14">
            <v>64.314972543188972</v>
          </cell>
          <cell r="I14">
            <v>66.198764687209987</v>
          </cell>
          <cell r="J14">
            <v>69.92913398958602</v>
          </cell>
          <cell r="K14">
            <v>72.465168977192803</v>
          </cell>
          <cell r="L14">
            <v>75.158215323802438</v>
          </cell>
          <cell r="M14">
            <v>75.953070292867238</v>
          </cell>
          <cell r="N14">
            <v>74.988154622217422</v>
          </cell>
          <cell r="O14">
            <v>74.765002925667801</v>
          </cell>
          <cell r="P14">
            <v>80.277444542801376</v>
          </cell>
          <cell r="Q14">
            <v>83.726004652241642</v>
          </cell>
          <cell r="R14">
            <v>81.782425897925947</v>
          </cell>
          <cell r="S14">
            <v>86.692372573041098</v>
          </cell>
          <cell r="T14">
            <v>94.408515877897855</v>
          </cell>
          <cell r="U14">
            <v>102.76492909260975</v>
          </cell>
          <cell r="V14">
            <v>93.277704491055715</v>
          </cell>
          <cell r="W14">
            <v>111.77068775240627</v>
          </cell>
          <cell r="X14">
            <v>122.56397409425324</v>
          </cell>
          <cell r="Y14">
            <v>134.99342385472659</v>
          </cell>
          <cell r="Z14">
            <v>137.36659209161419</v>
          </cell>
          <cell r="AA14">
            <v>142.22416131657508</v>
          </cell>
          <cell r="AB14">
            <v>141.52864796517045</v>
          </cell>
          <cell r="AC14">
            <v>144.27696712249394</v>
          </cell>
          <cell r="AD14">
            <v>147.10091989913985</v>
          </cell>
          <cell r="AE14">
            <v>131.26938523440884</v>
          </cell>
          <cell r="AF14">
            <v>133.06941968879926</v>
          </cell>
          <cell r="AG14">
            <v>139.04558219410356</v>
          </cell>
          <cell r="AH14">
            <v>149.1959096942731</v>
          </cell>
          <cell r="AI14">
            <v>157.11331443213084</v>
          </cell>
          <cell r="AJ14">
            <v>162.3191604843604</v>
          </cell>
          <cell r="AK14">
            <v>167.56514850502307</v>
          </cell>
          <cell r="AL14">
            <v>172.84412575019942</v>
          </cell>
          <cell r="AM14">
            <v>178.28945526011378</v>
          </cell>
          <cell r="AN14">
            <v>183.90624537496237</v>
          </cell>
          <cell r="AO14">
            <v>189.70006393918291</v>
          </cell>
          <cell r="AP14">
            <v>195.67637919738493</v>
          </cell>
          <cell r="AQ14">
            <v>201.84092045927036</v>
          </cell>
          <cell r="AR14">
            <v>208.1997265464683</v>
          </cell>
          <cell r="AS14">
            <v>214.75883940790439</v>
          </cell>
          <cell r="AT14">
            <v>1.8781820684898198E-2</v>
          </cell>
        </row>
        <row r="16">
          <cell r="B16" t="str">
            <v>A.I.US.11000.ERF.ALL.DIR.SLIFEtrad</v>
          </cell>
          <cell r="C16">
            <v>144.37655799999999</v>
          </cell>
          <cell r="D16">
            <v>161.412746</v>
          </cell>
          <cell r="E16">
            <v>178.42679799999999</v>
          </cell>
          <cell r="F16">
            <v>189.81887899999998</v>
          </cell>
          <cell r="G16">
            <v>217.08827877191661</v>
          </cell>
          <cell r="H16">
            <v>214.96193245681107</v>
          </cell>
          <cell r="I16">
            <v>225.42430331278996</v>
          </cell>
          <cell r="J16">
            <v>246.19349501041398</v>
          </cell>
          <cell r="K16">
            <v>264.85919902280722</v>
          </cell>
          <cell r="L16">
            <v>274.39198567619758</v>
          </cell>
          <cell r="M16">
            <v>299.8344537071327</v>
          </cell>
          <cell r="N16">
            <v>326.44629137778259</v>
          </cell>
          <cell r="O16">
            <v>364.39591207433222</v>
          </cell>
          <cell r="P16">
            <v>410.89939245719864</v>
          </cell>
          <cell r="Q16">
            <v>456.91807934775841</v>
          </cell>
          <cell r="R16">
            <v>465.3122191020741</v>
          </cell>
          <cell r="S16">
            <v>504.21754442695891</v>
          </cell>
          <cell r="T16">
            <v>507.11872412210221</v>
          </cell>
          <cell r="U16">
            <v>529.40757390739032</v>
          </cell>
          <cell r="V16">
            <v>527.79569950894427</v>
          </cell>
          <cell r="W16">
            <v>563.7288282475937</v>
          </cell>
          <cell r="X16">
            <v>611.2392349057468</v>
          </cell>
          <cell r="Y16">
            <v>611.87271514527345</v>
          </cell>
          <cell r="Z16">
            <v>534.8871209083859</v>
          </cell>
          <cell r="AA16">
            <v>540.52929168342484</v>
          </cell>
          <cell r="AB16">
            <v>578.48150703482952</v>
          </cell>
          <cell r="AC16">
            <v>605.08633287750604</v>
          </cell>
          <cell r="AD16">
            <v>570.32219910086019</v>
          </cell>
          <cell r="AE16">
            <v>569.39857776559109</v>
          </cell>
          <cell r="AF16">
            <v>594.22976031120061</v>
          </cell>
          <cell r="AG16">
            <v>597.99068880589653</v>
          </cell>
          <cell r="AH16">
            <v>598.58678813612664</v>
          </cell>
          <cell r="AI16">
            <v>613.56796903022519</v>
          </cell>
          <cell r="AJ16">
            <v>633.71450085531194</v>
          </cell>
          <cell r="AK16">
            <v>659.55720490036435</v>
          </cell>
          <cell r="AL16">
            <v>685.94801900371954</v>
          </cell>
          <cell r="AM16">
            <v>713.54605937050906</v>
          </cell>
          <cell r="AN16">
            <v>742.34373356650747</v>
          </cell>
          <cell r="AO16">
            <v>772.39974436725674</v>
          </cell>
          <cell r="AP16">
            <v>803.77471860694425</v>
          </cell>
          <cell r="AQ16">
            <v>836.53325301572045</v>
          </cell>
          <cell r="AR16">
            <v>870.74443580272282</v>
          </cell>
          <cell r="AS16">
            <v>906.48047983871254</v>
          </cell>
          <cell r="AT16">
            <v>2.098387871413121E-2</v>
          </cell>
        </row>
        <row r="17">
          <cell r="B17" t="str">
            <v>A.I.US.11000.ERF.ALL.DIR.SLIFE</v>
          </cell>
          <cell r="C17"/>
          <cell r="D17"/>
          <cell r="E17"/>
          <cell r="F17"/>
          <cell r="G17">
            <v>276.70660600000002</v>
          </cell>
          <cell r="H17">
            <v>279.27690500000006</v>
          </cell>
          <cell r="I17">
            <v>291.62306799999993</v>
          </cell>
          <cell r="J17">
            <v>316.12262900000002</v>
          </cell>
          <cell r="K17">
            <v>337.32436800000005</v>
          </cell>
          <cell r="L17">
            <v>349.55020100000002</v>
          </cell>
          <cell r="M17">
            <v>375.78752399999996</v>
          </cell>
          <cell r="N17">
            <v>401.43444599999998</v>
          </cell>
          <cell r="O17">
            <v>439.16091500000005</v>
          </cell>
          <cell r="P17">
            <v>491.17683700000003</v>
          </cell>
          <cell r="Q17">
            <v>540.64408400000002</v>
          </cell>
          <cell r="R17">
            <v>547.09464500000001</v>
          </cell>
          <cell r="S17">
            <v>590.90991699999995</v>
          </cell>
          <cell r="T17">
            <v>601.52724000000012</v>
          </cell>
          <cell r="U17">
            <v>632.17250300000001</v>
          </cell>
          <cell r="V17">
            <v>621.07340399999998</v>
          </cell>
          <cell r="W17">
            <v>675.49951599999997</v>
          </cell>
          <cell r="X17">
            <v>733.80320900000004</v>
          </cell>
          <cell r="Y17">
            <v>746.86613899999998</v>
          </cell>
          <cell r="Z17">
            <v>672.25371300000006</v>
          </cell>
          <cell r="AA17">
            <v>682.75345299999992</v>
          </cell>
          <cell r="AB17">
            <v>720.01015499999994</v>
          </cell>
          <cell r="AC17">
            <v>749.36329999999998</v>
          </cell>
          <cell r="AD17">
            <v>717.42311900000004</v>
          </cell>
          <cell r="AE17">
            <v>700.66796299999987</v>
          </cell>
          <cell r="AF17">
            <v>727.29917999999986</v>
          </cell>
          <cell r="AG17">
            <v>737.03627100000006</v>
          </cell>
          <cell r="AH17">
            <v>747.78269783039968</v>
          </cell>
          <cell r="AI17">
            <v>770.68128346235608</v>
          </cell>
          <cell r="AJ17">
            <v>796.03366133967234</v>
          </cell>
          <cell r="AK17">
            <v>827.12235340538746</v>
          </cell>
          <cell r="AL17">
            <v>858.79214475391893</v>
          </cell>
          <cell r="AM17">
            <v>891.83551463062281</v>
          </cell>
          <cell r="AN17">
            <v>926.24997894146986</v>
          </cell>
          <cell r="AO17">
            <v>962.09980830643963</v>
          </cell>
          <cell r="AP17">
            <v>999.45109780432915</v>
          </cell>
          <cell r="AQ17">
            <v>1038.3741734749908</v>
          </cell>
          <cell r="AR17">
            <v>1078.9441623491912</v>
          </cell>
          <cell r="AS17">
            <v>1121.239319246617</v>
          </cell>
          <cell r="AT17">
            <v>2.0534685784881823E-2</v>
          </cell>
        </row>
        <row r="18">
          <cell r="B18" t="str">
            <v>A.I.US.11000.ERF.ALL.DIR.SLSAV</v>
          </cell>
          <cell r="C18">
            <v>144.37655799999999</v>
          </cell>
          <cell r="D18">
            <v>161.412746</v>
          </cell>
          <cell r="E18">
            <v>178.42679799999999</v>
          </cell>
          <cell r="F18">
            <v>189.81887899999998</v>
          </cell>
          <cell r="G18">
            <v>177.47448599122652</v>
          </cell>
          <cell r="H18">
            <v>174.83562480305415</v>
          </cell>
          <cell r="I18">
            <v>182.34656512107341</v>
          </cell>
          <cell r="J18">
            <v>199.04449127074872</v>
          </cell>
          <cell r="K18">
            <v>213.85944523437882</v>
          </cell>
          <cell r="L18">
            <v>219.78741591527822</v>
          </cell>
          <cell r="M18">
            <v>243.31226650620505</v>
          </cell>
          <cell r="N18">
            <v>263.98364855272206</v>
          </cell>
          <cell r="O18">
            <v>297.70517629304686</v>
          </cell>
          <cell r="P18">
            <v>341.30821792123152</v>
          </cell>
          <cell r="Q18">
            <v>379.72524216757989</v>
          </cell>
          <cell r="R18">
            <v>384.0165611079791</v>
          </cell>
          <cell r="S18">
            <v>419.39527964121999</v>
          </cell>
          <cell r="T18">
            <v>420.95597787527629</v>
          </cell>
          <cell r="U18">
            <v>437.45007866717413</v>
          </cell>
          <cell r="V18">
            <v>431.40824126754404</v>
          </cell>
          <cell r="W18">
            <v>459.01764198710396</v>
          </cell>
          <cell r="X18">
            <v>497.55991415479582</v>
          </cell>
          <cell r="Y18">
            <v>501.79882191944353</v>
          </cell>
          <cell r="Z18">
            <v>431.62558540879786</v>
          </cell>
          <cell r="AA18">
            <v>433.85994014194165</v>
          </cell>
          <cell r="AB18">
            <v>467.19517103781607</v>
          </cell>
          <cell r="AC18">
            <v>488.53790419279863</v>
          </cell>
          <cell r="AD18">
            <v>454.64161362700008</v>
          </cell>
          <cell r="AE18">
            <v>450.30621060899989</v>
          </cell>
          <cell r="AF18">
            <v>469.18783886999984</v>
          </cell>
          <cell r="AG18">
            <v>471.32116613250008</v>
          </cell>
          <cell r="AH18">
            <v>467.98597259949651</v>
          </cell>
          <cell r="AI18">
            <v>478.17964735905713</v>
          </cell>
          <cell r="AJ18">
            <v>492.77584229885133</v>
          </cell>
          <cell r="AK18">
            <v>512.79685279322416</v>
          </cell>
          <cell r="AL18">
            <v>533.14192586302556</v>
          </cell>
          <cell r="AM18">
            <v>554.35014824255836</v>
          </cell>
          <cell r="AN18">
            <v>576.45998587731526</v>
          </cell>
          <cell r="AO18">
            <v>599.51295555427043</v>
          </cell>
          <cell r="AP18">
            <v>623.55143063836192</v>
          </cell>
          <cell r="AQ18">
            <v>648.62017473342848</v>
          </cell>
          <cell r="AR18">
            <v>674.76664508307624</v>
          </cell>
          <cell r="AS18">
            <v>702.03978667593185</v>
          </cell>
          <cell r="AT18">
            <v>1.7344458484466196E-2</v>
          </cell>
        </row>
        <row r="19">
          <cell r="C19"/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</row>
        <row r="20">
          <cell r="B20" t="str">
            <v>A.I.US.11000.ERF.HEAL.DIR.SMEDEX</v>
          </cell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>
            <v>286.85780599999998</v>
          </cell>
          <cell r="T20">
            <v>309.63583399999999</v>
          </cell>
          <cell r="U20">
            <v>329.74780599999997</v>
          </cell>
          <cell r="V20">
            <v>351.67013500000002</v>
          </cell>
          <cell r="W20">
            <v>395.30431400000003</v>
          </cell>
          <cell r="X20">
            <v>428.876666</v>
          </cell>
          <cell r="Y20">
            <v>453.65837599999998</v>
          </cell>
          <cell r="Z20">
            <v>474.07835600000004</v>
          </cell>
          <cell r="AA20">
            <v>482.760423</v>
          </cell>
          <cell r="AB20">
            <v>537.71248700000001</v>
          </cell>
          <cell r="AC20">
            <v>568.32094299999994</v>
          </cell>
          <cell r="AD20">
            <v>587.863653</v>
          </cell>
          <cell r="AE20">
            <v>658.87688300000002</v>
          </cell>
          <cell r="AF20">
            <v>738.44987700000001</v>
          </cell>
          <cell r="AG20">
            <v>792.21469999999999</v>
          </cell>
          <cell r="AH20">
            <v>843.70865549999985</v>
          </cell>
          <cell r="AI20">
            <v>893.48746617449979</v>
          </cell>
          <cell r="AJ20">
            <v>942.62927681409735</v>
          </cell>
          <cell r="AK20">
            <v>987.87548210117404</v>
          </cell>
          <cell r="AL20">
            <v>1038.2571316883339</v>
          </cell>
          <cell r="AM20">
            <v>1091.2082454044389</v>
          </cell>
          <cell r="AN20">
            <v>1145.768657674661</v>
          </cell>
          <cell r="AO20">
            <v>1203.0570905583941</v>
          </cell>
          <cell r="AP20">
            <v>1260.8038309051969</v>
          </cell>
          <cell r="AQ20">
            <v>1321.3224147886465</v>
          </cell>
          <cell r="AR20">
            <v>1384.7458906985014</v>
          </cell>
          <cell r="AS20">
            <v>1451.2136934520295</v>
          </cell>
          <cell r="AT20">
            <v>7.697012658324387E-2</v>
          </cell>
        </row>
        <row r="21">
          <cell r="AT21"/>
        </row>
        <row r="22">
          <cell r="B22" t="str">
            <v>A.I.US.11000.ERF.ALL.CED40.SLIFEtrad</v>
          </cell>
          <cell r="C22"/>
          <cell r="D22"/>
          <cell r="E22"/>
          <cell r="F22"/>
          <cell r="G22">
            <v>3.7407529284850423</v>
          </cell>
          <cell r="H22">
            <v>3.9471996651488932</v>
          </cell>
          <cell r="I22">
            <v>4.1670901117581147</v>
          </cell>
          <cell r="J22">
            <v>4.4016321553098487</v>
          </cell>
          <cell r="K22">
            <v>4.7601398153441608</v>
          </cell>
          <cell r="L22">
            <v>5.2738143920993448</v>
          </cell>
          <cell r="M22">
            <v>6.0784913636469105</v>
          </cell>
          <cell r="N22">
            <v>7.4818394268774409</v>
          </cell>
          <cell r="O22">
            <v>8.7012941196526707</v>
          </cell>
          <cell r="P22">
            <v>10.401715568883679</v>
          </cell>
          <cell r="Q22">
            <v>12.672564419314897</v>
          </cell>
          <cell r="R22">
            <v>14.42911228540151</v>
          </cell>
          <cell r="S22">
            <v>16.610335015259601</v>
          </cell>
          <cell r="T22">
            <v>18.062948154304795</v>
          </cell>
          <cell r="U22">
            <v>20.597378242612713</v>
          </cell>
          <cell r="V22">
            <v>21.737081148754942</v>
          </cell>
          <cell r="W22">
            <v>22.708746208007963</v>
          </cell>
          <cell r="X22">
            <v>23.225162361363925</v>
          </cell>
          <cell r="Y22">
            <v>24.304698361879712</v>
          </cell>
          <cell r="Z22">
            <v>24.557231761437663</v>
          </cell>
          <cell r="AA22">
            <v>25.066531841689816</v>
          </cell>
          <cell r="AB22">
            <v>24.978352084128929</v>
          </cell>
          <cell r="AC22">
            <v>24.773375520767789</v>
          </cell>
          <cell r="AD22">
            <v>24.235934143305442</v>
          </cell>
          <cell r="AE22">
            <v>24.458157508252722</v>
          </cell>
          <cell r="AF22">
            <v>24.576095357680853</v>
          </cell>
          <cell r="AG22">
            <v>26.782621532356607</v>
          </cell>
          <cell r="AH22">
            <v>26.397239192890204</v>
          </cell>
          <cell r="AI22">
            <v>26.057651467710166</v>
          </cell>
          <cell r="AJ22">
            <v>25.758685274721479</v>
          </cell>
          <cell r="AK22">
            <v>25.494987562521551</v>
          </cell>
          <cell r="AL22">
            <v>25.333993591265191</v>
          </cell>
          <cell r="AM22">
            <v>25.271851657349266</v>
          </cell>
          <cell r="AN22">
            <v>25.298665921152086</v>
          </cell>
          <cell r="AO22">
            <v>25.410054665235453</v>
          </cell>
          <cell r="AP22">
            <v>25.602241054827548</v>
          </cell>
          <cell r="AQ22">
            <v>25.872028496641839</v>
          </cell>
          <cell r="AR22">
            <v>26.216772786337017</v>
          </cell>
          <cell r="AS22">
            <v>26.63434770420945</v>
          </cell>
          <cell r="AT22">
            <v>7.2613010157906999E-3</v>
          </cell>
        </row>
        <row r="23">
          <cell r="B23" t="str">
            <v>A.I.US.11000.ERF.ALL.CED40.SL111</v>
          </cell>
          <cell r="C23"/>
          <cell r="D23"/>
          <cell r="E23"/>
          <cell r="F23">
            <v>3.2348960085331617</v>
          </cell>
          <cell r="G23">
            <v>3.1082315332684076</v>
          </cell>
          <cell r="H23">
            <v>3.2636431099318277</v>
          </cell>
          <cell r="I23">
            <v>3.4268252654284197</v>
          </cell>
          <cell r="J23">
            <v>3.5981665286998408</v>
          </cell>
          <cell r="K23">
            <v>3.8860198509958286</v>
          </cell>
          <cell r="L23">
            <v>4.3257367212108715</v>
          </cell>
          <cell r="M23">
            <v>5.0784913636469105</v>
          </cell>
          <cell r="N23">
            <v>6.4109999999999996</v>
          </cell>
          <cell r="O23">
            <v>7.4610000000000003</v>
          </cell>
          <cell r="P23">
            <v>9.0321854531607002</v>
          </cell>
          <cell r="Q23">
            <v>11.057963442498094</v>
          </cell>
          <cell r="R23">
            <v>12.696051235589362</v>
          </cell>
          <cell r="S23">
            <v>14.743718993581647</v>
          </cell>
          <cell r="T23">
            <v>16.052227248862248</v>
          </cell>
          <cell r="U23">
            <v>18.466777095791713</v>
          </cell>
          <cell r="V23">
            <v>19.482415760324443</v>
          </cell>
          <cell r="W23">
            <v>20.310839492647116</v>
          </cell>
          <cell r="X23">
            <v>20.70788996635882</v>
          </cell>
          <cell r="Y23">
            <v>21.682015865735416</v>
          </cell>
          <cell r="Z23">
            <v>21.94657419931066</v>
          </cell>
          <cell r="AA23">
            <v>22.408098804828242</v>
          </cell>
          <cell r="AB23">
            <v>22.244634660480958</v>
          </cell>
          <cell r="AC23">
            <v>21.927088557714015</v>
          </cell>
          <cell r="AD23">
            <v>21.316445692627095</v>
          </cell>
          <cell r="AE23">
            <v>21.446865460097097</v>
          </cell>
          <cell r="AF23">
            <v>21.47127731723468</v>
          </cell>
          <cell r="AG23">
            <v>23.60799491166679</v>
          </cell>
          <cell r="AH23">
            <v>23.119534395609708</v>
          </cell>
          <cell r="AI23">
            <v>22.662573424604403</v>
          </cell>
          <cell r="AJ23">
            <v>22.236346639392139</v>
          </cell>
          <cell r="AK23">
            <v>21.835371350662079</v>
          </cell>
          <cell r="AL23">
            <v>21.526494194726268</v>
          </cell>
          <cell r="AM23">
            <v>21.303386702121507</v>
          </cell>
          <cell r="AN23">
            <v>21.160358578323397</v>
          </cell>
          <cell r="AO23">
            <v>21.092302669445864</v>
          </cell>
          <cell r="AP23">
            <v>21.094644965078317</v>
          </cell>
          <cell r="AQ23">
            <v>21.163299187859739</v>
          </cell>
          <cell r="AR23">
            <v>21.294625560028177</v>
          </cell>
          <cell r="AS23">
            <v>21.485393374169107</v>
          </cell>
          <cell r="AT23">
            <v>3.4419558119243021E-3</v>
          </cell>
        </row>
        <row r="24">
          <cell r="B24" t="str">
            <v>A.I.us.11000.ERF.LIFE.CED40.SMEDEX</v>
          </cell>
          <cell r="C24"/>
          <cell r="D24"/>
          <cell r="E24"/>
          <cell r="F24"/>
          <cell r="G24">
            <v>3.5770996336850036</v>
          </cell>
          <cell r="H24">
            <v>3.8588983525913378</v>
          </cell>
          <cell r="I24">
            <v>3.971925881232599</v>
          </cell>
          <cell r="J24">
            <v>4.1957480393751609</v>
          </cell>
          <cell r="K24">
            <v>4.3479101386315682</v>
          </cell>
          <cell r="L24">
            <v>4.5094929194281459</v>
          </cell>
          <cell r="M24">
            <v>4.5571842175720336</v>
          </cell>
          <cell r="N24">
            <v>4.4992892773330446</v>
          </cell>
          <cell r="O24">
            <v>4.4859001755400678</v>
          </cell>
          <cell r="P24">
            <v>4.8166466725680817</v>
          </cell>
          <cell r="Q24">
            <v>5.0235602791344984</v>
          </cell>
          <cell r="R24">
            <v>4.9069455538755564</v>
          </cell>
          <cell r="S24">
            <v>5.2015423543824655</v>
          </cell>
          <cell r="T24">
            <v>5.6645109526738704</v>
          </cell>
          <cell r="U24">
            <v>6.1658957455565844</v>
          </cell>
          <cell r="V24">
            <v>5.5966622694633426</v>
          </cell>
          <cell r="W24">
            <v>6.7062412651443761</v>
          </cell>
          <cell r="X24">
            <v>7.3538384456551942</v>
          </cell>
          <cell r="Y24">
            <v>8.0996054312835959</v>
          </cell>
          <cell r="Z24">
            <v>8.2419955254968524</v>
          </cell>
          <cell r="AA24">
            <v>8.5334496789945042</v>
          </cell>
          <cell r="AB24">
            <v>8.4917188779102268</v>
          </cell>
          <cell r="AC24">
            <v>8.6566180273496371</v>
          </cell>
          <cell r="AD24">
            <v>8.82605519394839</v>
          </cell>
          <cell r="AE24">
            <v>8.0336863763458197</v>
          </cell>
          <cell r="AF24">
            <v>8.3067254546536038</v>
          </cell>
          <cell r="AG24">
            <v>8.8533770513424166</v>
          </cell>
          <cell r="AH24">
            <v>9.4996735760904123</v>
          </cell>
          <cell r="AI24">
            <v>10.003794370913564</v>
          </cell>
          <cell r="AJ24">
            <v>10.335263499557229</v>
          </cell>
          <cell r="AK24">
            <v>10.669288566883111</v>
          </cell>
          <cell r="AL24">
            <v>11.005414139947058</v>
          </cell>
          <cell r="AM24">
            <v>11.35213177426049</v>
          </cell>
          <cell r="AN24">
            <v>11.709766730512385</v>
          </cell>
          <cell r="AO24">
            <v>12.078673527166346</v>
          </cell>
          <cell r="AP24">
            <v>12.459200340917908</v>
          </cell>
          <cell r="AQ24">
            <v>12.851711971124484</v>
          </cell>
          <cell r="AR24">
            <v>13.256592924535473</v>
          </cell>
          <cell r="AS24">
            <v>13.674227907023004</v>
          </cell>
          <cell r="AT24">
            <v>2.7464852903290371E-2</v>
          </cell>
        </row>
        <row r="25">
          <cell r="B25" t="str">
            <v>A.I.US.11000.ERF.ALL.CED40.SLIFE</v>
          </cell>
          <cell r="C25"/>
          <cell r="D25"/>
          <cell r="E25"/>
          <cell r="F25"/>
          <cell r="G25">
            <v>7.3178525621700459</v>
          </cell>
          <cell r="H25">
            <v>7.806098017740231</v>
          </cell>
          <cell r="I25">
            <v>8.1390159929907142</v>
          </cell>
          <cell r="J25">
            <v>8.5973801946850088</v>
          </cell>
          <cell r="K25">
            <v>9.1080499539757298</v>
          </cell>
          <cell r="L25">
            <v>9.7833073115274907</v>
          </cell>
          <cell r="M25">
            <v>10.635675581218944</v>
          </cell>
          <cell r="N25">
            <v>11.981128704210485</v>
          </cell>
          <cell r="O25">
            <v>13.187194295192739</v>
          </cell>
          <cell r="P25">
            <v>15.218362241451761</v>
          </cell>
          <cell r="Q25">
            <v>17.696124698449395</v>
          </cell>
          <cell r="R25">
            <v>19.336057839277068</v>
          </cell>
          <cell r="S25">
            <v>21.811877369642065</v>
          </cell>
          <cell r="T25">
            <v>23.727459106978664</v>
          </cell>
          <cell r="U25">
            <v>26.763273988169296</v>
          </cell>
          <cell r="V25">
            <v>27.333743418218283</v>
          </cell>
          <cell r="W25">
            <v>29.414987473152337</v>
          </cell>
          <cell r="X25">
            <v>30.579000807019121</v>
          </cell>
          <cell r="Y25">
            <v>32.404303793163308</v>
          </cell>
          <cell r="Z25">
            <v>32.799227286934517</v>
          </cell>
          <cell r="AA25">
            <v>33.599981520684324</v>
          </cell>
          <cell r="AB25">
            <v>33.470070962039159</v>
          </cell>
          <cell r="AC25">
            <v>33.429993548117423</v>
          </cell>
          <cell r="AD25">
            <v>33.061989337253834</v>
          </cell>
          <cell r="AE25">
            <v>32.491843884598538</v>
          </cell>
          <cell r="AF25">
            <v>32.882820812334458</v>
          </cell>
          <cell r="AG25">
            <v>35.635998583699021</v>
          </cell>
          <cell r="AH25">
            <v>35.896912768980613</v>
          </cell>
          <cell r="AI25">
            <v>36.061445838623726</v>
          </cell>
          <cell r="AJ25">
            <v>36.093948774278708</v>
          </cell>
          <cell r="AK25">
            <v>36.164276129404662</v>
          </cell>
          <cell r="AL25">
            <v>36.339407731212248</v>
          </cell>
          <cell r="AM25">
            <v>36.623983431609759</v>
          </cell>
          <cell r="AN25">
            <v>37.008432651664471</v>
          </cell>
          <cell r="AO25">
            <v>37.488728192401801</v>
          </cell>
          <cell r="AP25">
            <v>38.061441395745454</v>
          </cell>
          <cell r="AQ25">
            <v>38.723740467766319</v>
          </cell>
          <cell r="AR25">
            <v>39.473365710872493</v>
          </cell>
          <cell r="AS25">
            <v>40.308575611232456</v>
          </cell>
          <cell r="AT25">
            <v>1.2894934677152525E-2</v>
          </cell>
        </row>
        <row r="26">
          <cell r="B26" t="str">
            <v>A.I.US.11000.ERF.heal.CED40.SMEDEX</v>
          </cell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  <cell r="S26">
            <v>2.0532953175984261</v>
          </cell>
          <cell r="T26">
            <v>2.2163378329432093</v>
          </cell>
          <cell r="U26">
            <v>2.3602970248198658</v>
          </cell>
          <cell r="V26">
            <v>2.517214544737564</v>
          </cell>
          <cell r="W26">
            <v>2.8295430000000001</v>
          </cell>
          <cell r="X26">
            <v>3.4198729999999999</v>
          </cell>
          <cell r="Y26">
            <v>3.2439819999999999</v>
          </cell>
          <cell r="Z26">
            <v>3.8467210000000001</v>
          </cell>
          <cell r="AA26">
            <v>3.8727579999999997</v>
          </cell>
          <cell r="AB26">
            <v>4.5010690000000002</v>
          </cell>
          <cell r="AC26">
            <v>5.116371</v>
          </cell>
          <cell r="AD26">
            <v>4.5179900000000002</v>
          </cell>
          <cell r="AE26">
            <v>3.5615429999999999</v>
          </cell>
          <cell r="AF26">
            <v>4.3908401765982612</v>
          </cell>
          <cell r="AG26">
            <v>5.181579773730415</v>
          </cell>
          <cell r="AH26">
            <v>5.5183824590228907</v>
          </cell>
          <cell r="AI26">
            <v>5.8439670241052406</v>
          </cell>
          <cell r="AJ26">
            <v>6.1653852104310287</v>
          </cell>
          <cell r="AK26">
            <v>6.461323700531719</v>
          </cell>
          <cell r="AL26">
            <v>6.7908512092588369</v>
          </cell>
          <cell r="AM26">
            <v>7.1371846209310359</v>
          </cell>
          <cell r="AN26">
            <v>7.4940438519775885</v>
          </cell>
          <cell r="AO26">
            <v>7.8687460445764703</v>
          </cell>
          <cell r="AP26">
            <v>8.2464458547161392</v>
          </cell>
          <cell r="AQ26">
            <v>8.6422752557425131</v>
          </cell>
          <cell r="AR26">
            <v>9.0571044680181547</v>
          </cell>
          <cell r="AS26">
            <v>9.4918454824830256</v>
          </cell>
          <cell r="AT26">
            <v>5.2438204022828394E-2</v>
          </cell>
        </row>
        <row r="27"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S27">
            <v>7.2548376719808916</v>
          </cell>
          <cell r="T27">
            <v>7.8808487856170792</v>
          </cell>
          <cell r="U27">
            <v>8.5261927703764506</v>
          </cell>
          <cell r="V27">
            <v>8.113876814200907</v>
          </cell>
          <cell r="W27">
            <v>9.5357842651443754</v>
          </cell>
          <cell r="X27">
            <v>10.773711445655195</v>
          </cell>
          <cell r="Y27">
            <v>11.343587431283595</v>
          </cell>
          <cell r="Z27">
            <v>12.088716525496853</v>
          </cell>
          <cell r="AA27">
            <v>12.406207678994503</v>
          </cell>
          <cell r="AB27">
            <v>12.992787877910228</v>
          </cell>
          <cell r="AC27">
            <v>13.772989027349638</v>
          </cell>
          <cell r="AD27">
            <v>13.344045193948389</v>
          </cell>
          <cell r="AE27">
            <v>11.59522937634582</v>
          </cell>
          <cell r="AF27">
            <v>12.697565631251866</v>
          </cell>
          <cell r="AG27">
            <v>14.034956825072832</v>
          </cell>
          <cell r="AH27">
            <v>15.018056035113304</v>
          </cell>
          <cell r="AI27">
            <v>15.847761395018804</v>
          </cell>
          <cell r="AJ27">
            <v>16.500648709988258</v>
          </cell>
          <cell r="AK27">
            <v>17.130612267414829</v>
          </cell>
          <cell r="AL27">
            <v>17.796265349205896</v>
          </cell>
          <cell r="AM27">
            <v>18.489316395191526</v>
          </cell>
          <cell r="AN27">
            <v>19.203810582489972</v>
          </cell>
          <cell r="AO27">
            <v>19.947419571742817</v>
          </cell>
          <cell r="AP27">
            <v>20.705646195634046</v>
          </cell>
          <cell r="AQ27">
            <v>21.493987226866999</v>
          </cell>
          <cell r="AR27">
            <v>22.313697392553628</v>
          </cell>
          <cell r="AS27">
            <v>23.166073389506032</v>
          </cell>
          <cell r="AT27">
            <v>3.632962101579551E-2</v>
          </cell>
        </row>
        <row r="28">
          <cell r="B28" t="str">
            <v>A.I.US.11000.ERF.ALL.DIR50.SLIFEtrad</v>
          </cell>
          <cell r="C28"/>
          <cell r="D28"/>
          <cell r="E28"/>
          <cell r="F28"/>
          <cell r="G28">
            <v>39.613792780690083</v>
          </cell>
          <cell r="H28">
            <v>40.126307653756911</v>
          </cell>
          <cell r="I28">
            <v>43.077738191716548</v>
          </cell>
          <cell r="J28">
            <v>47.149003739665261</v>
          </cell>
          <cell r="K28">
            <v>50.999753788428407</v>
          </cell>
          <cell r="L28">
            <v>54.604569760919354</v>
          </cell>
          <cell r="M28">
            <v>56.522187200927647</v>
          </cell>
          <cell r="N28">
            <v>62.462642825060513</v>
          </cell>
          <cell r="O28">
            <v>66.690735781285326</v>
          </cell>
          <cell r="P28">
            <v>69.591174535967156</v>
          </cell>
          <cell r="Q28">
            <v>77.192837180178529</v>
          </cell>
          <cell r="R28">
            <v>81.295657994095009</v>
          </cell>
          <cell r="S28">
            <v>84.822264785738952</v>
          </cell>
          <cell r="T28">
            <v>86.162746246825918</v>
          </cell>
          <cell r="U28">
            <v>91.957495240216176</v>
          </cell>
          <cell r="V28">
            <v>96.387458241400225</v>
          </cell>
          <cell r="W28">
            <v>104.71118626048973</v>
          </cell>
          <cell r="X28">
            <v>113.67932075095101</v>
          </cell>
          <cell r="Y28">
            <v>110.07389322582992</v>
          </cell>
          <cell r="Z28">
            <v>103.26153549958804</v>
          </cell>
          <cell r="AA28">
            <v>106.66935154148321</v>
          </cell>
          <cell r="AB28">
            <v>111.28633599701342</v>
          </cell>
          <cell r="AC28">
            <v>116.54842868470742</v>
          </cell>
          <cell r="AD28">
            <v>115.68058547386012</v>
          </cell>
          <cell r="AE28">
            <v>119.09236715659117</v>
          </cell>
          <cell r="AF28">
            <v>125.04192144120074</v>
          </cell>
          <cell r="AG28">
            <v>126.66952267339643</v>
          </cell>
          <cell r="AH28">
            <v>130.60081553663014</v>
          </cell>
          <cell r="AI28">
            <v>135.38832167116806</v>
          </cell>
          <cell r="AJ28">
            <v>140.93865855646058</v>
          </cell>
          <cell r="AK28">
            <v>146.76035210714019</v>
          </cell>
          <cell r="AL28">
            <v>152.80609314069395</v>
          </cell>
          <cell r="AM28">
            <v>159.19591112795075</v>
          </cell>
          <cell r="AN28">
            <v>165.88374768919221</v>
          </cell>
          <cell r="AO28">
            <v>172.88678881298634</v>
          </cell>
          <cell r="AP28">
            <v>180.2232879685823</v>
          </cell>
          <cell r="AQ28">
            <v>187.91307828229199</v>
          </cell>
          <cell r="AR28">
            <v>195.97779071964661</v>
          </cell>
          <cell r="AS28">
            <v>204.44069316278072</v>
          </cell>
          <cell r="AT28">
            <v>3.4579903685681979E-2</v>
          </cell>
        </row>
        <row r="29">
          <cell r="B29" t="str">
            <v>A.I.US.11000.ERF.ALL.DIR50.SLIFE</v>
          </cell>
          <cell r="C29"/>
          <cell r="D29"/>
          <cell r="E29"/>
          <cell r="F29"/>
          <cell r="G29">
            <v>99.232120008773478</v>
          </cell>
          <cell r="H29">
            <v>104.44128019694588</v>
          </cell>
          <cell r="I29">
            <v>109.27650287892654</v>
          </cell>
          <cell r="J29">
            <v>117.07813772925128</v>
          </cell>
          <cell r="K29">
            <v>123.46492276562121</v>
          </cell>
          <cell r="L29">
            <v>129.7627850847218</v>
          </cell>
          <cell r="M29">
            <v>132.47525749379489</v>
          </cell>
          <cell r="N29">
            <v>137.45079744727792</v>
          </cell>
          <cell r="O29">
            <v>141.45573870695313</v>
          </cell>
          <cell r="P29">
            <v>149.86861907876852</v>
          </cell>
          <cell r="Q29">
            <v>160.91884183242018</v>
          </cell>
          <cell r="R29">
            <v>163.07808389202097</v>
          </cell>
          <cell r="S29">
            <v>171.51463735878005</v>
          </cell>
          <cell r="T29">
            <v>180.57126212472377</v>
          </cell>
          <cell r="U29">
            <v>194.72242433282594</v>
          </cell>
          <cell r="V29">
            <v>189.66516273245594</v>
          </cell>
          <cell r="W29">
            <v>216.48187401289601</v>
          </cell>
          <cell r="X29">
            <v>236.24329484520425</v>
          </cell>
          <cell r="Y29">
            <v>245.06731708055651</v>
          </cell>
          <cell r="Z29">
            <v>240.62812759120223</v>
          </cell>
          <cell r="AA29">
            <v>248.89351285805827</v>
          </cell>
          <cell r="AB29">
            <v>252.81498396218387</v>
          </cell>
          <cell r="AC29">
            <v>260.82539580720135</v>
          </cell>
          <cell r="AD29">
            <v>262.78150537299996</v>
          </cell>
          <cell r="AE29">
            <v>250.36175239100001</v>
          </cell>
          <cell r="AF29">
            <v>258.11134113000003</v>
          </cell>
          <cell r="AG29">
            <v>265.71510486749997</v>
          </cell>
          <cell r="AH29">
            <v>279.79672523090323</v>
          </cell>
          <cell r="AI29">
            <v>292.50163610329889</v>
          </cell>
          <cell r="AJ29">
            <v>303.257819040821</v>
          </cell>
          <cell r="AK29">
            <v>314.3255006121633</v>
          </cell>
          <cell r="AL29">
            <v>325.65021889089337</v>
          </cell>
          <cell r="AM29">
            <v>337.48536638806456</v>
          </cell>
          <cell r="AN29">
            <v>349.7899930641546</v>
          </cell>
          <cell r="AO29">
            <v>362.58685275216925</v>
          </cell>
          <cell r="AP29">
            <v>375.89966716596723</v>
          </cell>
          <cell r="AQ29">
            <v>389.75399874156233</v>
          </cell>
          <cell r="AR29">
            <v>404.17751726611493</v>
          </cell>
          <cell r="AS29">
            <v>419.19953257068511</v>
          </cell>
          <cell r="AT29">
            <v>2.5916741874045801E-2</v>
          </cell>
        </row>
        <row r="30">
          <cell r="B30" t="str">
            <v>A.I.US.11000.ERF.ALL.DIR.SL111</v>
          </cell>
          <cell r="C30">
            <v>25.20896935861559</v>
          </cell>
          <cell r="D30">
            <v>28.599096873579001</v>
          </cell>
          <cell r="E30">
            <v>29.454682611948574</v>
          </cell>
          <cell r="F30">
            <v>29.788850790662657</v>
          </cell>
          <cell r="G30">
            <v>31.567012008773471</v>
          </cell>
          <cell r="H30">
            <v>31.430270196945873</v>
          </cell>
          <cell r="I30">
            <v>33.660271878926544</v>
          </cell>
          <cell r="J30">
            <v>36.927512729251269</v>
          </cell>
          <cell r="K30">
            <v>39.879415765621218</v>
          </cell>
          <cell r="L30">
            <v>42.54336008472179</v>
          </cell>
          <cell r="M30">
            <v>43.800434493794882</v>
          </cell>
          <cell r="N30">
            <v>48.839688447277929</v>
          </cell>
          <cell r="O30">
            <v>50.912020706953122</v>
          </cell>
          <cell r="P30">
            <v>52.168351078768524</v>
          </cell>
          <cell r="Q30">
            <v>56.652282832420156</v>
          </cell>
          <cell r="R30">
            <v>59.248083892020965</v>
          </cell>
          <cell r="S30">
            <v>61.075637358780043</v>
          </cell>
          <cell r="T30">
            <v>60.582852124723757</v>
          </cell>
          <cell r="U30">
            <v>64.852514332825919</v>
          </cell>
          <cell r="V30">
            <v>67.704162732455941</v>
          </cell>
          <cell r="W30">
            <v>74.205610012896017</v>
          </cell>
          <cell r="X30">
            <v>81.655203845204227</v>
          </cell>
          <cell r="Y30">
            <v>76.708775080556492</v>
          </cell>
          <cell r="Z30">
            <v>70.049395591202227</v>
          </cell>
          <cell r="AA30">
            <v>72.849423858058316</v>
          </cell>
          <cell r="AB30">
            <v>76.508658962183858</v>
          </cell>
          <cell r="AC30">
            <v>80.33866980720137</v>
          </cell>
          <cell r="AD30">
            <v>78.539575372999991</v>
          </cell>
          <cell r="AE30">
            <v>80.783454390999992</v>
          </cell>
          <cell r="AF30">
            <v>85.543194129999989</v>
          </cell>
          <cell r="AG30">
            <v>86.282707867499994</v>
          </cell>
          <cell r="AH30">
            <v>88.902665658644935</v>
          </cell>
          <cell r="AI30">
            <v>92.196978385360353</v>
          </cell>
          <cell r="AJ30">
            <v>96.128337487021156</v>
          </cell>
          <cell r="AK30">
            <v>100.20361965685004</v>
          </cell>
          <cell r="AL30">
            <v>104.36802738536849</v>
          </cell>
          <cell r="AM30">
            <v>108.71008134062052</v>
          </cell>
          <cell r="AN30">
            <v>113.23722504761395</v>
          </cell>
          <cell r="AO30">
            <v>117.95741567182222</v>
          </cell>
          <cell r="AP30">
            <v>122.87876521115399</v>
          </cell>
          <cell r="AQ30">
            <v>128.00978845113792</v>
          </cell>
          <cell r="AR30">
            <v>133.35945091844613</v>
          </cell>
          <cell r="AS30">
            <v>138.93696947568702</v>
          </cell>
          <cell r="AT30">
            <v>3.5412852542790585E-2</v>
          </cell>
        </row>
        <row r="31">
          <cell r="B31" t="str">
            <v>A.I.US.11000.ERF.ALL.DIR.SL1121</v>
          </cell>
          <cell r="C31"/>
          <cell r="D31"/>
          <cell r="E31"/>
          <cell r="F31"/>
          <cell r="G31">
            <v>7.1299085141359848</v>
          </cell>
          <cell r="H31">
            <v>7.6147217870506188</v>
          </cell>
          <cell r="I31">
            <v>8.1387721008736857</v>
          </cell>
          <cell r="J31">
            <v>8.705581285097189</v>
          </cell>
          <cell r="K31">
            <v>9.3190033462830097</v>
          </cell>
          <cell r="L31">
            <v>9.9832564708768317</v>
          </cell>
          <cell r="M31">
            <v>10.278067023692344</v>
          </cell>
          <cell r="N31">
            <v>10.666</v>
          </cell>
          <cell r="O31">
            <v>12.303000000000001</v>
          </cell>
          <cell r="P31">
            <v>13.148999999999999</v>
          </cell>
          <cell r="Q31">
            <v>15.401</v>
          </cell>
          <cell r="R31">
            <v>16.129249999999999</v>
          </cell>
          <cell r="S31">
            <v>16.909629299999999</v>
          </cell>
          <cell r="T31">
            <v>17.824360568400003</v>
          </cell>
          <cell r="U31">
            <v>18.785470607380805</v>
          </cell>
          <cell r="V31">
            <v>19.814893970656033</v>
          </cell>
          <cell r="W31">
            <v>21.049516946460479</v>
          </cell>
          <cell r="X31">
            <v>22.001599082506313</v>
          </cell>
          <cell r="Y31">
            <v>22.81084320831982</v>
          </cell>
          <cell r="Z31">
            <v>22.528064126158466</v>
          </cell>
          <cell r="AA31">
            <v>22.736375838619363</v>
          </cell>
          <cell r="AB31">
            <v>23.02069863467986</v>
          </cell>
          <cell r="AC31">
            <v>23.842759608739808</v>
          </cell>
          <cell r="AD31">
            <v>24.31367135316944</v>
          </cell>
          <cell r="AE31">
            <v>25.146921622492837</v>
          </cell>
          <cell r="AF31">
            <v>26.105052620307816</v>
          </cell>
          <cell r="AG31">
            <v>26.699174312186383</v>
          </cell>
          <cell r="AH31">
            <v>27.722285602230922</v>
          </cell>
          <cell r="AI31">
            <v>28.803224187733839</v>
          </cell>
          <cell r="AJ31">
            <v>29.86910052509263</v>
          </cell>
          <cell r="AK31">
            <v>30.948727130345357</v>
          </cell>
          <cell r="AL31">
            <v>32.040644219693078</v>
          </cell>
          <cell r="AM31">
            <v>33.172572932264295</v>
          </cell>
          <cell r="AN31">
            <v>34.345990511929692</v>
          </cell>
          <cell r="AO31">
            <v>35.562493049902571</v>
          </cell>
          <cell r="AP31">
            <v>36.823680179237854</v>
          </cell>
          <cell r="AQ31">
            <v>38.131231317684986</v>
          </cell>
          <cell r="AR31">
            <v>39.486917674073041</v>
          </cell>
          <cell r="AS31">
            <v>40.892538570024421</v>
          </cell>
          <cell r="AT31">
            <v>3.50714300843602E-2</v>
          </cell>
        </row>
        <row r="32">
          <cell r="B32" t="str">
            <v>A.I.US.11000.ERF.ALL.DIR.SL1124</v>
          </cell>
          <cell r="G32">
            <v>0.91687225778062786</v>
          </cell>
          <cell r="H32">
            <v>1.0813156697604269</v>
          </cell>
          <cell r="I32">
            <v>1.2786942119163218</v>
          </cell>
          <cell r="J32">
            <v>1.5159097253167999</v>
          </cell>
          <cell r="K32">
            <v>1.8013346765241793</v>
          </cell>
          <cell r="L32">
            <v>2.0779532053207328</v>
          </cell>
          <cell r="M32">
            <v>2.4436856834404215</v>
          </cell>
          <cell r="N32">
            <v>2.9569543777825791</v>
          </cell>
          <cell r="O32">
            <v>3.4461789333333086</v>
          </cell>
          <cell r="P32">
            <v>4.2383800879999693</v>
          </cell>
          <cell r="Q32">
            <v>5.097022304719963</v>
          </cell>
          <cell r="R32">
            <v>5.8672856504279567</v>
          </cell>
          <cell r="S32">
            <v>6.7757519849835912</v>
          </cell>
          <cell r="T32">
            <v>7.6820381833317857</v>
          </cell>
          <cell r="U32">
            <v>8.2313158555650112</v>
          </cell>
          <cell r="V32">
            <v>8.7625682049549134</v>
          </cell>
          <cell r="W32">
            <v>9.329059301133249</v>
          </cell>
          <cell r="X32">
            <v>9.8695178232404679</v>
          </cell>
          <cell r="Y32">
            <v>10.379274936953614</v>
          </cell>
          <cell r="Z32">
            <v>10.500325782227341</v>
          </cell>
          <cell r="AA32">
            <v>10.815951844805527</v>
          </cell>
          <cell r="AB32">
            <v>11.229578400149695</v>
          </cell>
          <cell r="AC32">
            <v>11.644793208160173</v>
          </cell>
          <cell r="AD32">
            <v>11.910326626478572</v>
          </cell>
          <cell r="AE32">
            <v>12.050172961280142</v>
          </cell>
          <cell r="AF32">
            <v>12.170674690892945</v>
          </cell>
          <cell r="AG32">
            <v>12.305650493710051</v>
          </cell>
          <cell r="AH32">
            <v>12.455675275754283</v>
          </cell>
          <cell r="AI32">
            <v>12.681735267043557</v>
          </cell>
          <cell r="AJ32">
            <v>12.987474638461247</v>
          </cell>
          <cell r="AK32">
            <v>13.37800855006018</v>
          </cell>
          <cell r="AL32">
            <v>13.860064031092946</v>
          </cell>
          <cell r="AM32">
            <v>14.426172271804166</v>
          </cell>
          <cell r="AN32">
            <v>15.015523574697179</v>
          </cell>
          <cell r="AO32">
            <v>15.62909597744634</v>
          </cell>
          <cell r="AP32">
            <v>16.26787929689176</v>
          </cell>
          <cell r="AQ32">
            <v>16.932913809230151</v>
          </cell>
          <cell r="AR32">
            <v>17.625297087815412</v>
          </cell>
          <cell r="AS32">
            <v>18.346152173771049</v>
          </cell>
          <cell r="AT32">
            <v>1.6739474894444273E-2</v>
          </cell>
        </row>
        <row r="33">
          <cell r="B33" t="str">
            <v>A.I.US.11000.ERF.ALL.DIR.SL1123</v>
          </cell>
          <cell r="C33"/>
          <cell r="D33"/>
          <cell r="E33"/>
          <cell r="F33"/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.9536140998894993E-2</v>
          </cell>
          <cell r="P33">
            <v>3.5443369198673989E-2</v>
          </cell>
          <cell r="Q33">
            <v>4.2532043038408789E-2</v>
          </cell>
          <cell r="R33">
            <v>5.1038451646090541E-2</v>
          </cell>
          <cell r="S33">
            <v>6.124614197530865E-2</v>
          </cell>
          <cell r="T33">
            <v>7.3495370370370378E-2</v>
          </cell>
          <cell r="U33">
            <v>8.819444444444445E-2</v>
          </cell>
          <cell r="V33">
            <v>0.10583333333333335</v>
          </cell>
          <cell r="W33">
            <v>0.127</v>
          </cell>
          <cell r="X33">
            <v>0.153</v>
          </cell>
          <cell r="Y33">
            <v>0.17499999999999999</v>
          </cell>
          <cell r="Z33">
            <v>0.18375</v>
          </cell>
          <cell r="AA33">
            <v>0.2676</v>
          </cell>
          <cell r="AB33">
            <v>0.52739999999999998</v>
          </cell>
          <cell r="AC33">
            <v>0.72220606060606052</v>
          </cell>
          <cell r="AD33">
            <v>0.91701212121212106</v>
          </cell>
          <cell r="AE33">
            <v>1.1118181818181818</v>
          </cell>
          <cell r="AF33">
            <v>1.2230000000000001</v>
          </cell>
          <cell r="AG33">
            <v>1.3819899999999998</v>
          </cell>
          <cell r="AH33">
            <v>1.5201889999999998</v>
          </cell>
          <cell r="AI33">
            <v>1.7063838310303177</v>
          </cell>
          <cell r="AJ33">
            <v>1.953745905885548</v>
          </cell>
          <cell r="AK33">
            <v>2.2299967698846457</v>
          </cell>
          <cell r="AL33">
            <v>2.5373575045394214</v>
          </cell>
          <cell r="AM33">
            <v>2.8870845832617742</v>
          </cell>
          <cell r="AN33">
            <v>3.2850085549514012</v>
          </cell>
          <cell r="AO33">
            <v>3.7377841138151968</v>
          </cell>
          <cell r="AP33">
            <v>4.2529632812987099</v>
          </cell>
          <cell r="AQ33">
            <v>4.839144704238949</v>
          </cell>
          <cell r="AR33">
            <v>5.5061250393120638</v>
          </cell>
          <cell r="AS33">
            <v>6.2650329432982073</v>
          </cell>
          <cell r="AT33">
            <v>0.13535777091019252</v>
          </cell>
        </row>
        <row r="34">
          <cell r="B34" t="str">
            <v>A.I.US.11000.ERF.ALL.DIR.SL1122</v>
          </cell>
          <cell r="G34">
            <v>59.618327228083395</v>
          </cell>
          <cell r="H34">
            <v>64.314972543188972</v>
          </cell>
          <cell r="I34">
            <v>66.198764687209987</v>
          </cell>
          <cell r="J34">
            <v>69.92913398958602</v>
          </cell>
          <cell r="K34">
            <v>72.465168977192803</v>
          </cell>
          <cell r="L34">
            <v>75.158215323802438</v>
          </cell>
          <cell r="M34">
            <v>75.953070292867238</v>
          </cell>
          <cell r="N34">
            <v>74.988154622217422</v>
          </cell>
          <cell r="O34">
            <v>74.765002925667801</v>
          </cell>
          <cell r="P34">
            <v>80.277444542801376</v>
          </cell>
          <cell r="Q34">
            <v>83.726004652241642</v>
          </cell>
          <cell r="R34">
            <v>81.782425897925947</v>
          </cell>
          <cell r="S34">
            <v>86.692372573041098</v>
          </cell>
          <cell r="T34">
            <v>94.408515877897855</v>
          </cell>
          <cell r="U34">
            <v>102.76492909260975</v>
          </cell>
          <cell r="V34">
            <v>93.277704491055715</v>
          </cell>
          <cell r="W34">
            <v>111.77068775240627</v>
          </cell>
          <cell r="X34">
            <v>122.56397409425324</v>
          </cell>
          <cell r="Y34">
            <v>134.99342385472659</v>
          </cell>
          <cell r="Z34">
            <v>137.36659209161419</v>
          </cell>
          <cell r="AA34">
            <v>142.22416131657508</v>
          </cell>
          <cell r="AB34">
            <v>141.52864796517045</v>
          </cell>
          <cell r="AC34">
            <v>144.27696712249394</v>
          </cell>
          <cell r="AD34">
            <v>147.10091989913985</v>
          </cell>
          <cell r="AE34">
            <v>131.26938523440884</v>
          </cell>
          <cell r="AF34">
            <v>133.06941968879926</v>
          </cell>
          <cell r="AG34">
            <v>139.04558219410356</v>
          </cell>
          <cell r="AH34">
            <v>149.1959096942731</v>
          </cell>
          <cell r="AI34">
            <v>157.11331443213084</v>
          </cell>
          <cell r="AJ34">
            <v>162.3191604843604</v>
          </cell>
          <cell r="AK34">
            <v>167.56514850502307</v>
          </cell>
          <cell r="AL34">
            <v>172.84412575019942</v>
          </cell>
          <cell r="AM34">
            <v>178.28945526011378</v>
          </cell>
          <cell r="AN34">
            <v>183.90624537496237</v>
          </cell>
          <cell r="AO34">
            <v>189.70006393918291</v>
          </cell>
          <cell r="AP34">
            <v>195.67637919738493</v>
          </cell>
          <cell r="AQ34">
            <v>201.84092045927036</v>
          </cell>
          <cell r="AR34">
            <v>208.1997265464683</v>
          </cell>
          <cell r="AS34">
            <v>214.75883940790439</v>
          </cell>
          <cell r="AT34">
            <v>1.8781820684898198E-2</v>
          </cell>
        </row>
        <row r="35"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/>
          <cell r="AG35"/>
          <cell r="AH35"/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</row>
        <row r="36">
          <cell r="B36" t="str">
            <v>A.I.US.11000.ERF.ALL.DIR.20000</v>
          </cell>
          <cell r="C36">
            <v>45.249120000000005</v>
          </cell>
          <cell r="D36">
            <v>50.240805999999999</v>
          </cell>
          <cell r="E36">
            <v>57.916294999999998</v>
          </cell>
          <cell r="F36">
            <v>62.912865999999994</v>
          </cell>
          <cell r="G36">
            <v>67.665108000000004</v>
          </cell>
          <cell r="H36">
            <v>73.011010000000013</v>
          </cell>
          <cell r="I36">
            <v>75.616230999999999</v>
          </cell>
          <cell r="J36">
            <v>80.150625000000005</v>
          </cell>
          <cell r="K36">
            <v>83.585506999999993</v>
          </cell>
          <cell r="L36">
            <v>87.219425000000001</v>
          </cell>
          <cell r="M36">
            <v>88.674823000000004</v>
          </cell>
          <cell r="N36">
            <v>88.611108999999999</v>
          </cell>
          <cell r="O36">
            <v>90.543717999999998</v>
          </cell>
          <cell r="P36">
            <v>97.700268000000008</v>
          </cell>
          <cell r="Q36">
            <v>104.26655900000002</v>
          </cell>
          <cell r="R36">
            <v>103.83</v>
          </cell>
          <cell r="S36">
            <v>110.43899999999999</v>
          </cell>
          <cell r="T36">
            <v>119.98841</v>
          </cell>
          <cell r="U36">
            <v>129.86991</v>
          </cell>
          <cell r="V36">
            <v>121.961</v>
          </cell>
          <cell r="W36">
            <v>142.276264</v>
          </cell>
          <cell r="X36">
            <v>154.58809100000002</v>
          </cell>
          <cell r="Y36">
            <v>168.35854200000003</v>
          </cell>
          <cell r="Z36">
            <v>170.57873200000003</v>
          </cell>
          <cell r="AA36">
            <v>176.04408899999999</v>
          </cell>
          <cell r="AB36">
            <v>176.30632500000002</v>
          </cell>
          <cell r="AC36">
            <v>180.486726</v>
          </cell>
          <cell r="AD36">
            <v>184.24193</v>
          </cell>
          <cell r="AE36">
            <v>169.57829800000002</v>
          </cell>
          <cell r="AF36">
            <v>172.56814700000001</v>
          </cell>
          <cell r="AG36">
            <v>179.43239700000001</v>
          </cell>
          <cell r="AH36">
            <v>190.8940595722583</v>
          </cell>
          <cell r="AI36">
            <v>200.30465771793854</v>
          </cell>
          <cell r="AJ36">
            <v>207.12948155379979</v>
          </cell>
          <cell r="AK36">
            <v>214.12188095531326</v>
          </cell>
          <cell r="AL36">
            <v>221.28219150552488</v>
          </cell>
          <cell r="AM36">
            <v>228.77528504744402</v>
          </cell>
          <cell r="AN36">
            <v>236.55276801654063</v>
          </cell>
          <cell r="AO36">
            <v>244.629437080347</v>
          </cell>
          <cell r="AP36">
            <v>253.02090195481324</v>
          </cell>
          <cell r="AQ36">
            <v>261.74421029042446</v>
          </cell>
          <cell r="AR36">
            <v>270.81806634766883</v>
          </cell>
          <cell r="AS36">
            <v>280.26256309499809</v>
          </cell>
          <cell r="AT36">
            <v>2.170296480845546E-2</v>
          </cell>
        </row>
        <row r="37">
          <cell r="B37" t="str">
            <v>A.I.US.11000.ERF.ALL.DIR.28000</v>
          </cell>
          <cell r="G37">
            <v>59.618327228083395</v>
          </cell>
          <cell r="H37">
            <v>64.314972543188972</v>
          </cell>
          <cell r="I37">
            <v>66.198764687209987</v>
          </cell>
          <cell r="J37">
            <v>69.92913398958602</v>
          </cell>
          <cell r="K37">
            <v>72.465168977192803</v>
          </cell>
          <cell r="L37">
            <v>75.158215323802438</v>
          </cell>
          <cell r="M37">
            <v>75.953070292867238</v>
          </cell>
          <cell r="N37">
            <v>74.988154622217422</v>
          </cell>
          <cell r="O37">
            <v>74.765002925667801</v>
          </cell>
          <cell r="P37">
            <v>80.277444542801376</v>
          </cell>
          <cell r="Q37">
            <v>83.726004652241642</v>
          </cell>
          <cell r="R37">
            <v>81.782425897925947</v>
          </cell>
          <cell r="S37">
            <v>86.692372573041098</v>
          </cell>
          <cell r="T37">
            <v>94.408515877897855</v>
          </cell>
          <cell r="U37">
            <v>102.76492909260975</v>
          </cell>
          <cell r="V37">
            <v>93.277704491055715</v>
          </cell>
          <cell r="W37">
            <v>111.77068775240627</v>
          </cell>
          <cell r="X37">
            <v>122.56397409425324</v>
          </cell>
          <cell r="Y37">
            <v>134.99342385472659</v>
          </cell>
          <cell r="Z37">
            <v>137.36659209161419</v>
          </cell>
          <cell r="AA37">
            <v>142.22416131657508</v>
          </cell>
          <cell r="AB37">
            <v>141.52864796517045</v>
          </cell>
          <cell r="AC37">
            <v>144.27696712249394</v>
          </cell>
          <cell r="AD37">
            <v>147.10091989913985</v>
          </cell>
          <cell r="AE37">
            <v>131.26938523440884</v>
          </cell>
          <cell r="AF37">
            <v>133.06941968879926</v>
          </cell>
          <cell r="AG37">
            <v>139.04558219410356</v>
          </cell>
          <cell r="AH37">
            <v>149.1959096942731</v>
          </cell>
          <cell r="AI37">
            <v>157.11331443213084</v>
          </cell>
          <cell r="AJ37">
            <v>162.3191604843604</v>
          </cell>
          <cell r="AK37">
            <v>167.56514850502307</v>
          </cell>
          <cell r="AL37">
            <v>172.84412575019942</v>
          </cell>
          <cell r="AM37">
            <v>178.28945526011378</v>
          </cell>
          <cell r="AN37">
            <v>183.90624537496237</v>
          </cell>
          <cell r="AO37">
            <v>189.70006393918291</v>
          </cell>
          <cell r="AP37">
            <v>195.67637919738493</v>
          </cell>
          <cell r="AQ37">
            <v>201.84092045927036</v>
          </cell>
          <cell r="AR37">
            <v>208.1997265464683</v>
          </cell>
          <cell r="AS37">
            <v>214.75883940790439</v>
          </cell>
          <cell r="AT37">
            <v>1.8781820684898198E-2</v>
          </cell>
        </row>
        <row r="38"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>
            <v>373.55017857304108</v>
          </cell>
          <cell r="T38">
            <v>404.04434987789784</v>
          </cell>
          <cell r="U38">
            <v>432.51273509260972</v>
          </cell>
          <cell r="V38">
            <v>444.94783949105573</v>
          </cell>
          <cell r="W38">
            <v>507.07500175240631</v>
          </cell>
          <cell r="X38">
            <v>551.44064009425324</v>
          </cell>
          <cell r="Y38">
            <v>588.65179985472651</v>
          </cell>
          <cell r="Z38">
            <v>611.44494809161426</v>
          </cell>
          <cell r="AA38">
            <v>624.98458431657514</v>
          </cell>
          <cell r="AB38">
            <v>679.24113496517043</v>
          </cell>
          <cell r="AC38">
            <v>712.59791012249389</v>
          </cell>
          <cell r="AD38">
            <v>734.96457289913985</v>
          </cell>
          <cell r="AE38">
            <v>790.14626823440881</v>
          </cell>
          <cell r="AF38">
            <v>871.51929668879927</v>
          </cell>
          <cell r="AG38">
            <v>931.26028219410352</v>
          </cell>
          <cell r="AH38">
            <v>992.90456519427289</v>
          </cell>
          <cell r="AI38">
            <v>1050.6007806066307</v>
          </cell>
          <cell r="AJ38">
            <v>1104.9484372984577</v>
          </cell>
          <cell r="AK38">
            <v>1155.4406306061971</v>
          </cell>
          <cell r="AL38">
            <v>1211.1012574385334</v>
          </cell>
          <cell r="AM38">
            <v>1269.4977006645527</v>
          </cell>
          <cell r="AN38">
            <v>1329.6749030496233</v>
          </cell>
          <cell r="AO38">
            <v>1392.7571544975769</v>
          </cell>
          <cell r="AP38">
            <v>1456.4802101025819</v>
          </cell>
          <cell r="AQ38">
            <v>1523.1633352479168</v>
          </cell>
          <cell r="AR38">
            <v>1592.9456172449698</v>
          </cell>
          <cell r="AS38">
            <v>1665.9725328599338</v>
          </cell>
          <cell r="AT38">
            <v>6.6764972558284397E-2</v>
          </cell>
        </row>
        <row r="39">
          <cell r="G39">
            <v>0.18247780582529857</v>
          </cell>
          <cell r="H39">
            <v>0.18666704004356149</v>
          </cell>
          <cell r="I39">
            <v>0.19109624631707772</v>
          </cell>
          <cell r="J39">
            <v>0.19151198019131602</v>
          </cell>
          <cell r="K39">
            <v>0.19255420984655616</v>
          </cell>
          <cell r="L39">
            <v>0.19900205768165802</v>
          </cell>
          <cell r="M39">
            <v>0.18851131516772401</v>
          </cell>
          <cell r="N39">
            <v>0.19134125421193748</v>
          </cell>
          <cell r="O39">
            <v>0.18301724462727026</v>
          </cell>
          <cell r="P39">
            <v>0.1693630504533202</v>
          </cell>
          <cell r="Q39">
            <v>0.16894240055103485</v>
          </cell>
          <cell r="R39">
            <v>0.17471206354944535</v>
          </cell>
          <cell r="S39">
            <v>0.16822553225937248</v>
          </cell>
          <cell r="T39">
            <v>0.16990645809023602</v>
          </cell>
          <cell r="U39">
            <v>0.17369886600130577</v>
          </cell>
          <cell r="V39">
            <v>0.18262266693547927</v>
          </cell>
          <cell r="W39">
            <v>0.18574743921824027</v>
          </cell>
          <cell r="X39">
            <v>0.18598171429306298</v>
          </cell>
          <cell r="Y39">
            <v>0.17989671789776687</v>
          </cell>
          <cell r="Z39">
            <v>0.19305294792707189</v>
          </cell>
          <cell r="AA39">
            <v>0.19734240712334405</v>
          </cell>
          <cell r="AB39">
            <v>0.1923766527428733</v>
          </cell>
          <cell r="AC39">
            <v>0.19261454498642847</v>
          </cell>
          <cell r="AD39">
            <v>0.20283374144691546</v>
          </cell>
          <cell r="AE39">
            <v>0.20915466214181322</v>
          </cell>
          <cell r="AF39">
            <v>0.2104268917391747</v>
          </cell>
          <cell r="AG39">
            <v>0.21182524250726661</v>
          </cell>
          <cell r="AH39">
            <v>0.21818192136063277</v>
          </cell>
          <cell r="AI39">
            <v>0.22065741450805534</v>
          </cell>
          <cell r="AJ39">
            <v>0.22240087352623059</v>
          </cell>
          <cell r="AK39">
            <v>0.22251345450666477</v>
          </cell>
          <cell r="AL39">
            <v>0.22276628681373212</v>
          </cell>
          <cell r="AM39">
            <v>0.22310530488864799</v>
          </cell>
          <cell r="AN39">
            <v>0.22345948404820809</v>
          </cell>
          <cell r="AO39">
            <v>0.22383071728566367</v>
          </cell>
          <cell r="AP39">
            <v>0.22422114529918888</v>
          </cell>
          <cell r="AQ39">
            <v>0.2246331243914827</v>
          </cell>
          <cell r="AR39">
            <v>0.22506924266358175</v>
          </cell>
          <cell r="AS39">
            <v>0.22553237241154522</v>
          </cell>
        </row>
        <row r="40">
          <cell r="G40">
            <v>9.8464546863178931E-2</v>
          </cell>
          <cell r="H40">
            <v>0.10383757726171126</v>
          </cell>
          <cell r="I40">
            <v>0.10180622657340534</v>
          </cell>
          <cell r="J40">
            <v>9.7438637556805638E-2</v>
          </cell>
          <cell r="K40">
            <v>9.7444252288817215E-2</v>
          </cell>
          <cell r="L40">
            <v>0.10167830450148985</v>
          </cell>
          <cell r="M40">
            <v>0.11594614122758004</v>
          </cell>
          <cell r="N40">
            <v>0.13126619361875386</v>
          </cell>
          <cell r="O40">
            <v>0.146546923425906</v>
          </cell>
          <cell r="P40">
            <v>0.17313534482857404</v>
          </cell>
          <cell r="Q40">
            <v>0.19519007689783688</v>
          </cell>
          <cell r="R40">
            <v>0.21428627563260591</v>
          </cell>
          <cell r="S40">
            <v>0.24140098460163079</v>
          </cell>
          <cell r="T40">
            <v>0.26496321460427513</v>
          </cell>
          <cell r="U40">
            <v>0.28475036451199737</v>
          </cell>
          <cell r="V40">
            <v>0.2877580192123842</v>
          </cell>
          <cell r="W40">
            <v>0.27371029615034964</v>
          </cell>
          <cell r="X40">
            <v>0.25360159538166449</v>
          </cell>
          <cell r="Y40">
            <v>0.28265365785030239</v>
          </cell>
          <cell r="Z40">
            <v>0.31330140701552345</v>
          </cell>
          <cell r="AA40">
            <v>0.30759472921143144</v>
          </cell>
          <cell r="AB40">
            <v>0.2907466287113446</v>
          </cell>
          <cell r="AC40">
            <v>0.27293317913198162</v>
          </cell>
          <cell r="AD40">
            <v>0.27141024879993397</v>
          </cell>
          <cell r="AE40">
            <v>0.26548586739423308</v>
          </cell>
          <cell r="AF40">
            <v>0.25099924705412308</v>
          </cell>
          <cell r="AG40">
            <v>0.27361212339233021</v>
          </cell>
          <cell r="AH40">
            <v>0.26005445645893921</v>
          </cell>
          <cell r="AI40">
            <v>0.2458060320575855</v>
          </cell>
          <cell r="AJ40">
            <v>0.23131937179704576</v>
          </cell>
          <cell r="AK40">
            <v>0.21791000590036461</v>
          </cell>
          <cell r="AL40">
            <v>0.20625563914551956</v>
          </cell>
          <cell r="AM40">
            <v>0.19596514361323822</v>
          </cell>
          <cell r="AN40">
            <v>0.18686751259955284</v>
          </cell>
          <cell r="AO40">
            <v>0.17881285843128567</v>
          </cell>
          <cell r="AP40">
            <v>0.1716703852681904</v>
          </cell>
          <cell r="AQ40">
            <v>0.16532563207803358</v>
          </cell>
          <cell r="AR40">
            <v>0.15967841359102902</v>
          </cell>
          <cell r="AS40">
            <v>0.15464129853450487</v>
          </cell>
        </row>
        <row r="41"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  <cell r="AJ41"/>
          <cell r="AK41"/>
          <cell r="AL41"/>
          <cell r="AM41"/>
          <cell r="AN41"/>
          <cell r="AO41"/>
          <cell r="AP41"/>
          <cell r="AQ41"/>
          <cell r="AR41"/>
          <cell r="AS41"/>
        </row>
        <row r="42">
          <cell r="B42" t="str">
            <v>A.I.US.11000.ERF.ALL.CED40.SL1121</v>
          </cell>
          <cell r="G42">
            <v>0.56045017367287964</v>
          </cell>
          <cell r="H42">
            <v>0.59855917359415711</v>
          </cell>
          <cell r="I42">
            <v>0.63975242155984391</v>
          </cell>
          <cell r="J42">
            <v>0.68430675281214903</v>
          </cell>
          <cell r="K42">
            <v>0.73252511354493477</v>
          </cell>
          <cell r="L42">
            <v>0.78473907650157926</v>
          </cell>
          <cell r="M42">
            <v>0.8079128136117355</v>
          </cell>
          <cell r="N42">
            <v>0.83840648734036816</v>
          </cell>
          <cell r="O42">
            <v>0.96708372527175601</v>
          </cell>
          <cell r="P42">
            <v>1.0335839960658635</v>
          </cell>
          <cell r="Q42">
            <v>1.2106036294326841</v>
          </cell>
          <cell r="R42">
            <v>1.2678481001251296</v>
          </cell>
          <cell r="S42">
            <v>1.3291902216051723</v>
          </cell>
          <cell r="T42">
            <v>1.4010931495631365</v>
          </cell>
          <cell r="U42">
            <v>1.4766417049474847</v>
          </cell>
          <cell r="V42">
            <v>1.557560064781508</v>
          </cell>
          <cell r="W42">
            <v>1.6546082470742061</v>
          </cell>
          <cell r="X42">
            <v>1.7294471594445138</v>
          </cell>
          <cell r="Y42">
            <v>1.7930582155971604</v>
          </cell>
          <cell r="Z42">
            <v>1.7708302185065703</v>
          </cell>
          <cell r="AA42">
            <v>1.7872046692018824</v>
          </cell>
          <cell r="AB42">
            <v>1.8095540107278407</v>
          </cell>
          <cell r="AC42">
            <v>1.8741725419149027</v>
          </cell>
          <cell r="AD42">
            <v>1.9111888049464583</v>
          </cell>
          <cell r="AE42">
            <v>1.9766868765176984</v>
          </cell>
          <cell r="AF42">
            <v>2.0520012628190276</v>
          </cell>
          <cell r="AG42">
            <v>2.0987025079662831</v>
          </cell>
          <cell r="AH42">
            <v>2.1791247039952082</v>
          </cell>
          <cell r="AI42">
            <v>2.2640924447135813</v>
          </cell>
          <cell r="AJ42">
            <v>2.3478762095686534</v>
          </cell>
          <cell r="AK42">
            <v>2.4327408213958748</v>
          </cell>
          <cell r="AL42">
            <v>2.5185715331291338</v>
          </cell>
          <cell r="AM42">
            <v>2.6075473793532611</v>
          </cell>
          <cell r="AN42">
            <v>2.6997844795924042</v>
          </cell>
          <cell r="AO42">
            <v>2.7954082954280022</v>
          </cell>
          <cell r="AP42">
            <v>2.8945445668497984</v>
          </cell>
          <cell r="AQ42">
            <v>2.9973253053650204</v>
          </cell>
          <cell r="AR42">
            <v>3.1038897377665364</v>
          </cell>
          <cell r="AS42">
            <v>3.2143793006679817</v>
          </cell>
        </row>
        <row r="43">
          <cell r="B43" t="str">
            <v>A.I.US.11000.ERF.ALL.CED40.SL1122</v>
          </cell>
          <cell r="G43">
            <v>3.5770996336850036</v>
          </cell>
          <cell r="H43">
            <v>3.8588983525913378</v>
          </cell>
          <cell r="I43">
            <v>3.971925881232599</v>
          </cell>
          <cell r="J43">
            <v>4.1957480393751609</v>
          </cell>
          <cell r="K43">
            <v>4.3479101386315682</v>
          </cell>
          <cell r="L43">
            <v>4.5094929194281459</v>
          </cell>
          <cell r="M43">
            <v>4.5571842175720336</v>
          </cell>
          <cell r="N43">
            <v>4.4992892773330446</v>
          </cell>
          <cell r="O43">
            <v>4.4859001755400678</v>
          </cell>
          <cell r="P43">
            <v>4.8166466725680817</v>
          </cell>
          <cell r="Q43">
            <v>5.0235602791344984</v>
          </cell>
          <cell r="R43">
            <v>4.9069455538755564</v>
          </cell>
          <cell r="S43">
            <v>5.2015423543824655</v>
          </cell>
          <cell r="T43">
            <v>5.6645109526738704</v>
          </cell>
          <cell r="U43">
            <v>6.1658957455565844</v>
          </cell>
          <cell r="V43">
            <v>5.5966622694633426</v>
          </cell>
          <cell r="W43">
            <v>6.7062412651443761</v>
          </cell>
          <cell r="X43">
            <v>7.3538384456551942</v>
          </cell>
          <cell r="Y43">
            <v>8.0996054312835959</v>
          </cell>
          <cell r="Z43">
            <v>8.2419955254968524</v>
          </cell>
          <cell r="AA43">
            <v>8.5334496789945042</v>
          </cell>
          <cell r="AB43">
            <v>8.4917188779102268</v>
          </cell>
          <cell r="AC43">
            <v>8.6566180273496371</v>
          </cell>
          <cell r="AD43">
            <v>8.82605519394839</v>
          </cell>
          <cell r="AE43">
            <v>8.0336863763458197</v>
          </cell>
          <cell r="AF43">
            <v>8.3067254546536038</v>
          </cell>
          <cell r="AG43">
            <v>8.8533770513424166</v>
          </cell>
          <cell r="AH43">
            <v>9.4996735760904123</v>
          </cell>
          <cell r="AI43">
            <v>10.003794370913564</v>
          </cell>
          <cell r="AJ43">
            <v>10.335263499557229</v>
          </cell>
          <cell r="AK43">
            <v>10.669288566883111</v>
          </cell>
          <cell r="AL43">
            <v>11.005414139947058</v>
          </cell>
          <cell r="AM43">
            <v>11.35213177426049</v>
          </cell>
          <cell r="AN43">
            <v>11.709766730512385</v>
          </cell>
          <cell r="AO43">
            <v>12.078673527166346</v>
          </cell>
          <cell r="AP43">
            <v>12.459200340917908</v>
          </cell>
          <cell r="AQ43">
            <v>12.851711971124484</v>
          </cell>
          <cell r="AR43">
            <v>13.256592924535473</v>
          </cell>
          <cell r="AS43">
            <v>13.674227907023004</v>
          </cell>
        </row>
        <row r="44">
          <cell r="B44" t="str">
            <v>A.I.US.11000.ERF.ALL.CED40.SL1123</v>
          </cell>
          <cell r="G44"/>
          <cell r="H44"/>
          <cell r="I44"/>
          <cell r="J44"/>
          <cell r="K44"/>
          <cell r="L44"/>
          <cell r="M44"/>
          <cell r="N44"/>
          <cell r="O44">
            <v>2.3217037525289129E-3</v>
          </cell>
          <cell r="P44">
            <v>2.7860445030346952E-3</v>
          </cell>
          <cell r="Q44">
            <v>3.343253403641634E-3</v>
          </cell>
          <cell r="R44">
            <v>4.0119040843699608E-3</v>
          </cell>
          <cell r="S44">
            <v>4.814284901243953E-3</v>
          </cell>
          <cell r="T44">
            <v>5.7771418814927429E-3</v>
          </cell>
          <cell r="U44">
            <v>6.9325702577912917E-3</v>
          </cell>
          <cell r="V44">
            <v>8.3190843093495503E-3</v>
          </cell>
          <cell r="W44">
            <v>9.9829011712194594E-3</v>
          </cell>
          <cell r="X44">
            <v>1.2026644718083285E-2</v>
          </cell>
          <cell r="Y44">
            <v>1.3755966180814214E-2</v>
          </cell>
          <cell r="Z44">
            <v>1.4443764489854925E-2</v>
          </cell>
          <cell r="AA44">
            <v>2.1034837428490768E-2</v>
          </cell>
          <cell r="AB44">
            <v>4.1456551792922382E-2</v>
          </cell>
          <cell r="AC44">
            <v>5.6769383687291598E-2</v>
          </cell>
          <cell r="AD44">
            <v>7.2082215581660822E-2</v>
          </cell>
          <cell r="AE44">
            <v>8.7395047476030052E-2</v>
          </cell>
          <cell r="AF44">
            <v>9.6134552223633069E-2</v>
          </cell>
          <cell r="AG44">
            <v>0.10863204401270535</v>
          </cell>
          <cell r="AH44">
            <v>0.11949524841397588</v>
          </cell>
          <cell r="AI44">
            <v>0.13413119012080713</v>
          </cell>
          <cell r="AJ44">
            <v>0.15357521489866188</v>
          </cell>
          <cell r="AK44">
            <v>0.17529005799918929</v>
          </cell>
          <cell r="AL44">
            <v>0.19945030869188249</v>
          </cell>
          <cell r="AM44">
            <v>0.22694078793428038</v>
          </cell>
          <cell r="AN44">
            <v>0.25821980906055342</v>
          </cell>
          <cell r="AO44">
            <v>0.29381046777615133</v>
          </cell>
          <cell r="AP44">
            <v>0.33430639466165546</v>
          </cell>
          <cell r="AQ44">
            <v>0.38038349083186968</v>
          </cell>
          <cell r="AR44">
            <v>0.43281182758920622</v>
          </cell>
          <cell r="AS44">
            <v>0.49246617879826904</v>
          </cell>
        </row>
        <row r="45">
          <cell r="B45" t="str">
            <v>A.I.US.11000.ERF.ALL.CED40.SL1124</v>
          </cell>
          <cell r="G45">
            <v>7.207122154375481E-2</v>
          </cell>
          <cell r="H45">
            <v>8.4997381622908028E-2</v>
          </cell>
          <cell r="I45">
            <v>0.10051242476985034</v>
          </cell>
          <cell r="J45">
            <v>0.11915887379785867</v>
          </cell>
          <cell r="K45">
            <v>0.14159485080339729</v>
          </cell>
          <cell r="L45">
            <v>0.1633385943868943</v>
          </cell>
          <cell r="M45">
            <v>0.19208718638826464</v>
          </cell>
          <cell r="N45">
            <v>0.23243293953707253</v>
          </cell>
          <cell r="O45">
            <v>0.27088869062838516</v>
          </cell>
          <cell r="P45">
            <v>0.33316007515407975</v>
          </cell>
          <cell r="Q45">
            <v>0.40065409398047735</v>
          </cell>
          <cell r="R45">
            <v>0.46120104560264863</v>
          </cell>
          <cell r="S45">
            <v>0.5326115151715376</v>
          </cell>
          <cell r="T45">
            <v>0.60385061399791728</v>
          </cell>
          <cell r="U45">
            <v>0.64702687161572636</v>
          </cell>
          <cell r="V45">
            <v>0.68878623933964389</v>
          </cell>
          <cell r="W45">
            <v>0.73331556711542423</v>
          </cell>
          <cell r="X45">
            <v>0.77579859084250846</v>
          </cell>
          <cell r="Y45">
            <v>0.8158683143663229</v>
          </cell>
          <cell r="Z45">
            <v>0.82538357913057636</v>
          </cell>
          <cell r="AA45">
            <v>0.8501935302311997</v>
          </cell>
          <cell r="AB45">
            <v>0.88270686112720576</v>
          </cell>
          <cell r="AC45">
            <v>0.91534503745157936</v>
          </cell>
          <cell r="AD45">
            <v>0.93621743015023007</v>
          </cell>
          <cell r="AE45">
            <v>0.94721012416189454</v>
          </cell>
          <cell r="AF45">
            <v>0.95668222540351344</v>
          </cell>
          <cell r="AG45">
            <v>0.96729206871082962</v>
          </cell>
          <cell r="AH45">
            <v>0.97908484487131242</v>
          </cell>
          <cell r="AI45">
            <v>0.99685440827137184</v>
          </cell>
          <cell r="AJ45">
            <v>1.0208872108620302</v>
          </cell>
          <cell r="AK45">
            <v>1.0515853324644071</v>
          </cell>
          <cell r="AL45">
            <v>1.0894775547179092</v>
          </cell>
          <cell r="AM45">
            <v>1.1339767879402167</v>
          </cell>
          <cell r="AN45">
            <v>1.1803030541757311</v>
          </cell>
          <cell r="AO45">
            <v>1.2285332325854361</v>
          </cell>
          <cell r="AP45">
            <v>1.278745128237776</v>
          </cell>
          <cell r="AQ45">
            <v>1.331020512585211</v>
          </cell>
          <cell r="AR45">
            <v>1.3854456609530976</v>
          </cell>
          <cell r="AS45">
            <v>1.44210885057409</v>
          </cell>
        </row>
        <row r="46">
          <cell r="B46" t="str">
            <v>A.I.US.11000.ERF.ALL.CED40.SL1129</v>
          </cell>
          <cell r="G46">
            <v>0.63252139521663442</v>
          </cell>
          <cell r="H46">
            <v>0.68355655521706515</v>
          </cell>
          <cell r="I46">
            <v>0.74026484632969425</v>
          </cell>
          <cell r="J46">
            <v>0.80346562661000775</v>
          </cell>
          <cell r="K46">
            <v>0.87411996434833206</v>
          </cell>
          <cell r="L46">
            <v>0.9480776708884735</v>
          </cell>
          <cell r="M46">
            <v>1.0000000000000002</v>
          </cell>
          <cell r="N46">
            <v>1.0708394268774406</v>
          </cell>
          <cell r="O46">
            <v>1.24029411965267</v>
          </cell>
          <cell r="P46">
            <v>1.369530115722978</v>
          </cell>
          <cell r="Q46">
            <v>1.6146009768168033</v>
          </cell>
          <cell r="R46">
            <v>1.7330610498121484</v>
          </cell>
          <cell r="S46">
            <v>1.8666160216779539</v>
          </cell>
          <cell r="T46">
            <v>2.0107209054425463</v>
          </cell>
          <cell r="U46">
            <v>2.1306011468210024</v>
          </cell>
          <cell r="V46">
            <v>2.2546653884305012</v>
          </cell>
          <cell r="W46">
            <v>2.3979067153608495</v>
          </cell>
          <cell r="X46">
            <v>2.5172723950051052</v>
          </cell>
          <cell r="Y46">
            <v>2.6226824961442974</v>
          </cell>
          <cell r="Z46">
            <v>2.6106575621270016</v>
          </cell>
          <cell r="AA46">
            <v>2.658433036861573</v>
          </cell>
          <cell r="AB46">
            <v>2.7337174236479687</v>
          </cell>
          <cell r="AC46">
            <v>2.8462869630537737</v>
          </cell>
          <cell r="AD46">
            <v>2.9194884506783492</v>
          </cell>
          <cell r="AE46">
            <v>3.0112920481556231</v>
          </cell>
          <cell r="AF46">
            <v>3.1048180404461743</v>
          </cell>
          <cell r="AG46">
            <v>3.1746266206898182</v>
          </cell>
          <cell r="AH46">
            <v>3.2777047972804962</v>
          </cell>
          <cell r="AI46">
            <v>3.3950780431057601</v>
          </cell>
          <cell r="AJ46">
            <v>3.5223386353293455</v>
          </cell>
          <cell r="AK46">
            <v>3.6596162118594711</v>
          </cell>
          <cell r="AL46">
            <v>3.8074993965389252</v>
          </cell>
          <cell r="AM46">
            <v>3.9684649552277582</v>
          </cell>
          <cell r="AN46">
            <v>4.1383073428286883</v>
          </cell>
          <cell r="AO46">
            <v>4.3177519957895898</v>
          </cell>
          <cell r="AP46">
            <v>4.5075960897492298</v>
          </cell>
          <cell r="AQ46">
            <v>4.7087293087821012</v>
          </cell>
          <cell r="AR46">
            <v>4.9221472263088399</v>
          </cell>
          <cell r="AS46">
            <v>5.1489543300403406</v>
          </cell>
        </row>
        <row r="47">
          <cell r="B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/>
          <cell r="X47"/>
          <cell r="Y47"/>
          <cell r="Z47"/>
          <cell r="AA47"/>
          <cell r="AB47"/>
          <cell r="AC47"/>
          <cell r="AD47"/>
          <cell r="AE47"/>
          <cell r="AF47"/>
          <cell r="AG47"/>
          <cell r="AH47"/>
          <cell r="AI47"/>
          <cell r="AJ47"/>
          <cell r="AK47"/>
          <cell r="AL47"/>
          <cell r="AM47"/>
          <cell r="AN47"/>
          <cell r="AO47"/>
          <cell r="AP47"/>
          <cell r="AQ47"/>
          <cell r="AR47"/>
          <cell r="AS47"/>
        </row>
        <row r="48">
          <cell r="B48"/>
          <cell r="G48"/>
          <cell r="H48"/>
          <cell r="I48"/>
          <cell r="J48"/>
          <cell r="K48"/>
          <cell r="L48"/>
          <cell r="M48"/>
          <cell r="N48"/>
          <cell r="O48"/>
          <cell r="P48"/>
          <cell r="Q48"/>
          <cell r="R48"/>
          <cell r="S48"/>
          <cell r="T48"/>
          <cell r="U48"/>
          <cell r="V48"/>
          <cell r="W48"/>
          <cell r="X48"/>
          <cell r="Y48"/>
          <cell r="Z48"/>
          <cell r="AA48"/>
          <cell r="AB48"/>
          <cell r="AC48"/>
          <cell r="AD48"/>
          <cell r="AE48"/>
          <cell r="AF48"/>
          <cell r="AG48"/>
          <cell r="AH48"/>
          <cell r="AI48"/>
          <cell r="AJ48"/>
          <cell r="AK48"/>
          <cell r="AL48"/>
          <cell r="AM48"/>
          <cell r="AN48"/>
          <cell r="AO48">
            <v>117.95741567182222</v>
          </cell>
          <cell r="AP48"/>
          <cell r="AQ48"/>
          <cell r="AR48"/>
          <cell r="AS48"/>
        </row>
        <row r="49">
          <cell r="B49"/>
          <cell r="G49">
            <v>19.637699898773469</v>
          </cell>
          <cell r="H49">
            <v>19.386084126945871</v>
          </cell>
          <cell r="I49">
            <v>20.413081908926543</v>
          </cell>
          <cell r="J49">
            <v>22.788504129251269</v>
          </cell>
          <cell r="K49">
            <v>24.643339055621219</v>
          </cell>
          <cell r="L49">
            <v>26.360484664721788</v>
          </cell>
          <cell r="M49">
            <v>26.987399373794879</v>
          </cell>
          <cell r="N49">
            <v>28.07328150727793</v>
          </cell>
          <cell r="O49">
            <v>30.586025806953121</v>
          </cell>
          <cell r="P49">
            <v>31.075780348768525</v>
          </cell>
          <cell r="Q49">
            <v>33.868812832420154</v>
          </cell>
          <cell r="R49">
            <v>35.178997442020957</v>
          </cell>
          <cell r="S49">
            <v>37.784928188780043</v>
          </cell>
          <cell r="T49">
            <v>38.020677424723758</v>
          </cell>
          <cell r="U49">
            <v>41.025952702825919</v>
          </cell>
          <cell r="V49">
            <v>42.823858692455943</v>
          </cell>
          <cell r="W49">
            <v>45.388815492896015</v>
          </cell>
          <cell r="X49">
            <v>50.551693727608637</v>
          </cell>
          <cell r="Y49">
            <v>49.570095912426993</v>
          </cell>
          <cell r="Z49">
            <v>44.26644931520223</v>
          </cell>
          <cell r="AA49">
            <v>46.459981683058317</v>
          </cell>
          <cell r="AB49">
            <v>49.180076934183859</v>
          </cell>
          <cell r="AC49">
            <v>50.202103758201375</v>
          </cell>
          <cell r="AD49">
            <v>49.50018906999999</v>
          </cell>
          <cell r="AE49">
            <v>51.222082245999992</v>
          </cell>
          <cell r="AF49">
            <v>53.01662207599999</v>
          </cell>
          <cell r="AG49">
            <v>54.789946380499998</v>
          </cell>
          <cell r="AH49">
            <v>56.494190342249404</v>
          </cell>
          <cell r="AI49">
            <v>58.843247847114924</v>
          </cell>
          <cell r="AJ49">
            <v>61.799725842133348</v>
          </cell>
          <cell r="AK49">
            <v>64.896293651363095</v>
          </cell>
          <cell r="AL49">
            <v>68.079436691226093</v>
          </cell>
          <cell r="AM49">
            <v>71.412916919885589</v>
          </cell>
          <cell r="AN49">
            <v>74.903441633800526</v>
          </cell>
          <cell r="AO49">
            <v>78.558156062929839</v>
          </cell>
          <cell r="AP49">
            <v>82.384388343708224</v>
          </cell>
          <cell r="AQ49">
            <v>86.389831105055976</v>
          </cell>
          <cell r="AR49">
            <v>90.582581268658885</v>
          </cell>
          <cell r="AS49">
            <v>94.970996995803858</v>
          </cell>
        </row>
        <row r="50">
          <cell r="B50"/>
          <cell r="G50">
            <v>11.92931211</v>
          </cell>
          <cell r="H50">
            <v>12.044186070000002</v>
          </cell>
          <cell r="I50">
            <v>13.247189970000001</v>
          </cell>
          <cell r="J50">
            <v>14.1390086</v>
          </cell>
          <cell r="K50">
            <v>15.236076709999999</v>
          </cell>
          <cell r="L50">
            <v>16.182875420000002</v>
          </cell>
          <cell r="M50">
            <v>16.813035120000002</v>
          </cell>
          <cell r="N50">
            <v>20.76640694</v>
          </cell>
          <cell r="O50">
            <v>20.325994900000001</v>
          </cell>
          <cell r="P50">
            <v>21.092570729999998</v>
          </cell>
          <cell r="Q50">
            <v>22.783470000000001</v>
          </cell>
          <cell r="R50">
            <v>24.069086450000004</v>
          </cell>
          <cell r="S50">
            <v>23.290709170000003</v>
          </cell>
          <cell r="T50">
            <v>22.5621747</v>
          </cell>
          <cell r="U50">
            <v>23.826561630000004</v>
          </cell>
          <cell r="V50">
            <v>24.880304040000002</v>
          </cell>
          <cell r="W50">
            <v>28.816794520000002</v>
          </cell>
          <cell r="X50">
            <v>31.103510117595587</v>
          </cell>
          <cell r="Y50">
            <v>27.138679168129503</v>
          </cell>
          <cell r="Z50">
            <v>25.782946275999997</v>
          </cell>
          <cell r="AA50">
            <v>26.389442174999996</v>
          </cell>
          <cell r="AB50">
            <v>27.328582027999996</v>
          </cell>
          <cell r="AC50">
            <v>30.136566048999999</v>
          </cell>
          <cell r="AD50">
            <v>29.039386303000001</v>
          </cell>
          <cell r="AE50">
            <v>29.561372145</v>
          </cell>
          <cell r="AF50">
            <v>32.526572053999999</v>
          </cell>
          <cell r="AG50">
            <v>31.492761486999999</v>
          </cell>
          <cell r="AH50">
            <v>32.408475316395531</v>
          </cell>
          <cell r="AI50">
            <v>33.353730538245429</v>
          </cell>
          <cell r="AJ50">
            <v>34.328611644887808</v>
          </cell>
          <cell r="AK50">
            <v>35.307326005486949</v>
          </cell>
          <cell r="AL50">
            <v>36.2885906941424</v>
          </cell>
          <cell r="AM50">
            <v>37.297164420734923</v>
          </cell>
          <cell r="AN50">
            <v>38.333783413813414</v>
          </cell>
          <cell r="AO50">
            <v>39.399259608892379</v>
          </cell>
          <cell r="AP50">
            <v>40.494376867445766</v>
          </cell>
          <cell r="AQ50">
            <v>41.619957346081954</v>
          </cell>
          <cell r="AR50">
            <v>42.776869649787244</v>
          </cell>
          <cell r="AS50">
            <v>43.965972479883156</v>
          </cell>
        </row>
        <row r="51">
          <cell r="B51"/>
          <cell r="G51">
            <v>0.62209561973478933</v>
          </cell>
          <cell r="H51">
            <v>0.61679661057542057</v>
          </cell>
          <cell r="I51">
            <v>0.60644435619387915</v>
          </cell>
          <cell r="J51">
            <v>0.61711451557363861</v>
          </cell>
          <cell r="K51">
            <v>0.61794634105110091</v>
          </cell>
          <cell r="L51">
            <v>0.61961454413160921</v>
          </cell>
          <cell r="M51">
            <v>0.61614455851158578</v>
          </cell>
          <cell r="N51">
            <v>0.57480468036938492</v>
          </cell>
          <cell r="O51">
            <v>0.60076236185958232</v>
          </cell>
          <cell r="P51">
            <v>0.59568262569479113</v>
          </cell>
          <cell r="Q51">
            <v>0.59783668263828893</v>
          </cell>
          <cell r="R51">
            <v>0.59375755520017037</v>
          </cell>
          <cell r="S51">
            <v>0.61865794321257617</v>
          </cell>
          <cell r="T51">
            <v>0.62758150353254138</v>
          </cell>
          <cell r="U51">
            <v>0.63260388783507981</v>
          </cell>
          <cell r="V51">
            <v>0.63251441217405513</v>
          </cell>
          <cell r="W51">
            <v>0.6116628579026302</v>
          </cell>
          <cell r="X51">
            <v>0.61908722710974706</v>
          </cell>
          <cell r="Y51">
            <v>0.64621154307796536</v>
          </cell>
          <cell r="Z51">
            <v>0.6319319237746831</v>
          </cell>
          <cell r="AA51">
            <v>0.63775359121002984</v>
          </cell>
          <cell r="AB51">
            <v>0.64280406428888304</v>
          </cell>
          <cell r="AC51">
            <v>0.62488094312088516</v>
          </cell>
          <cell r="AD51">
            <v>0.63025791564206701</v>
          </cell>
          <cell r="AE51">
            <v>0.6340665007722992</v>
          </cell>
          <cell r="AF51">
            <v>0.61976434963874083</v>
          </cell>
          <cell r="AG51">
            <v>0.6350049475108982</v>
          </cell>
          <cell r="AH51">
            <v>0.63546115207801845</v>
          </cell>
          <cell r="AI51">
            <v>0.6382340167501459</v>
          </cell>
          <cell r="AJ51">
            <v>0.64288770052303557</v>
          </cell>
          <cell r="AK51">
            <v>0.6476442056045697</v>
          </cell>
          <cell r="AL51">
            <v>0.65230165211276425</v>
          </cell>
          <cell r="AM51">
            <v>0.65691163173844025</v>
          </cell>
          <cell r="AN51">
            <v>0.66147365941107406</v>
          </cell>
          <cell r="AO51">
            <v>0.66598742957790902</v>
          </cell>
          <cell r="AP51">
            <v>0.67045260588466593</v>
          </cell>
          <cell r="AQ51">
            <v>0.67486894674489262</v>
          </cell>
          <cell r="AR51">
            <v>0.67923630942401858</v>
          </cell>
          <cell r="AS51">
            <v>0.68355454530353144</v>
          </cell>
        </row>
        <row r="52">
          <cell r="B52"/>
          <cell r="G52">
            <v>0.37790438026521062</v>
          </cell>
          <cell r="H52">
            <v>0.38320338942457943</v>
          </cell>
          <cell r="I52">
            <v>0.39355564380612085</v>
          </cell>
          <cell r="J52">
            <v>0.38288548442636144</v>
          </cell>
          <cell r="K52">
            <v>0.38205365894889909</v>
          </cell>
          <cell r="L52">
            <v>0.38038545586839084</v>
          </cell>
          <cell r="M52">
            <v>0.38385544148841422</v>
          </cell>
          <cell r="N52">
            <v>0.42519531963061513</v>
          </cell>
          <cell r="O52">
            <v>0.39923763814041768</v>
          </cell>
          <cell r="P52">
            <v>0.40431737430520887</v>
          </cell>
          <cell r="Q52">
            <v>0.40216331736171107</v>
          </cell>
          <cell r="R52">
            <v>0.40624244479982968</v>
          </cell>
          <cell r="S52">
            <v>0.38134205678742383</v>
          </cell>
          <cell r="T52">
            <v>0.37241849646745856</v>
          </cell>
          <cell r="U52">
            <v>0.36739611216492019</v>
          </cell>
          <cell r="V52">
            <v>0.36748558782594487</v>
          </cell>
          <cell r="W52">
            <v>0.38833714209736975</v>
          </cell>
          <cell r="X52">
            <v>0.38091277289025294</v>
          </cell>
          <cell r="Y52">
            <v>0.35378845692203459</v>
          </cell>
          <cell r="Z52">
            <v>0.3680680762253169</v>
          </cell>
          <cell r="AA52">
            <v>0.36224640878997011</v>
          </cell>
          <cell r="AB52">
            <v>0.35719593571111691</v>
          </cell>
          <cell r="AC52">
            <v>0.37511905687911484</v>
          </cell>
          <cell r="AD52">
            <v>0.36974208435793299</v>
          </cell>
          <cell r="AE52">
            <v>0.3659334992277008</v>
          </cell>
          <cell r="AF52">
            <v>0.38023565036125923</v>
          </cell>
          <cell r="AG52">
            <v>0.3649950524891018</v>
          </cell>
          <cell r="AH52">
            <v>0.36453884792198149</v>
          </cell>
          <cell r="AI52">
            <v>0.36176598324985404</v>
          </cell>
          <cell r="AJ52">
            <v>0.35711229947696443</v>
          </cell>
          <cell r="AK52">
            <v>0.3523557943954303</v>
          </cell>
          <cell r="AL52">
            <v>0.34769834788723575</v>
          </cell>
          <cell r="AM52">
            <v>0.3430883682615597</v>
          </cell>
          <cell r="AN52">
            <v>0.33852634058892594</v>
          </cell>
          <cell r="AO52">
            <v>0.33401257042209098</v>
          </cell>
          <cell r="AP52">
            <v>0.32954739411533407</v>
          </cell>
          <cell r="AQ52">
            <v>0.32513105325510738</v>
          </cell>
          <cell r="AR52">
            <v>0.32076369057598147</v>
          </cell>
          <cell r="AS52">
            <v>0.31644545469646856</v>
          </cell>
        </row>
        <row r="53">
          <cell r="B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/>
          <cell r="R53"/>
          <cell r="S53"/>
          <cell r="T53"/>
          <cell r="U53"/>
          <cell r="V53"/>
          <cell r="W53"/>
          <cell r="X53"/>
          <cell r="Y53"/>
          <cell r="Z53"/>
          <cell r="AA53"/>
          <cell r="AB53"/>
          <cell r="AC53"/>
          <cell r="AD53"/>
          <cell r="AE53"/>
          <cell r="AR53" t="str">
            <v>CAGR 1990-2007</v>
          </cell>
          <cell r="AS53" t="str">
            <v>CAGR 1990-2007</v>
          </cell>
        </row>
        <row r="54">
          <cell r="B54"/>
          <cell r="C54"/>
          <cell r="D54"/>
          <cell r="E54"/>
          <cell r="F54"/>
          <cell r="G54">
            <v>81.519223000000011</v>
          </cell>
          <cell r="H54">
            <v>81.223230000000001</v>
          </cell>
          <cell r="I54">
            <v>86.107691000000003</v>
          </cell>
          <cell r="J54">
            <v>94.985484999999997</v>
          </cell>
          <cell r="K54">
            <v>101.84303999999999</v>
          </cell>
          <cell r="L54">
            <v>108.054993</v>
          </cell>
          <cell r="M54">
            <v>109.31987700000001</v>
          </cell>
          <cell r="N54">
            <v>116.767312</v>
          </cell>
          <cell r="O54">
            <v>123.29402400000001</v>
          </cell>
          <cell r="P54">
            <v>123.60580499999999</v>
          </cell>
          <cell r="Q54">
            <v>133.14128700000001</v>
          </cell>
          <cell r="R54">
            <v>138.458</v>
          </cell>
          <cell r="S54">
            <v>144.63</v>
          </cell>
          <cell r="T54">
            <v>143.52898999999999</v>
          </cell>
          <cell r="U54">
            <v>152.70543000000001</v>
          </cell>
          <cell r="V54">
            <v>158.11199999999999</v>
          </cell>
          <cell r="W54">
            <v>169.03373700000003</v>
          </cell>
          <cell r="X54">
            <v>186.95218899999998</v>
          </cell>
          <cell r="Y54">
            <v>173.02856000000003</v>
          </cell>
          <cell r="Z54">
            <v>155.236786</v>
          </cell>
          <cell r="AA54">
            <v>160.96170699999999</v>
          </cell>
          <cell r="AB54">
            <v>167.68651</v>
          </cell>
          <cell r="AC54">
            <v>172.59543299999999</v>
          </cell>
          <cell r="AD54">
            <v>168.55255500000001</v>
          </cell>
          <cell r="AE54">
            <v>172.38147000000001</v>
          </cell>
          <cell r="AF54">
            <v>179.153064</v>
          </cell>
          <cell r="AG54">
            <v>181.36420500000003</v>
          </cell>
          <cell r="AH54">
            <v>185.73079440333544</v>
          </cell>
          <cell r="AI54">
            <v>191.40188400201279</v>
          </cell>
          <cell r="AJ54">
            <v>198.4804432683915</v>
          </cell>
          <cell r="AK54">
            <v>205.64639909788019</v>
          </cell>
          <cell r="AL54">
            <v>212.88982515707195</v>
          </cell>
          <cell r="AN54"/>
          <cell r="AO54"/>
          <cell r="AP54"/>
          <cell r="AQ54"/>
          <cell r="AR54">
            <v>5.0035902091582818E-2</v>
          </cell>
          <cell r="AS54">
            <v>4.5489932468274485E-2</v>
          </cell>
        </row>
        <row r="55">
          <cell r="B55"/>
          <cell r="C55"/>
          <cell r="D55"/>
          <cell r="E55"/>
          <cell r="F55"/>
          <cell r="G55">
            <v>63.926739000000005</v>
          </cell>
          <cell r="H55">
            <v>63.864097999999998</v>
          </cell>
          <cell r="I55">
            <v>67.228696999999997</v>
          </cell>
          <cell r="J55">
            <v>74.862966</v>
          </cell>
          <cell r="K55">
            <v>80.11192299999999</v>
          </cell>
          <cell r="L55">
            <v>85.117604</v>
          </cell>
          <cell r="M55">
            <v>85.743212999999997</v>
          </cell>
          <cell r="N55">
            <v>88.203999999999994</v>
          </cell>
          <cell r="O55">
            <v>95.605999999999995</v>
          </cell>
          <cell r="P55">
            <v>95.244</v>
          </cell>
          <cell r="Q55">
            <v>102.711387</v>
          </cell>
          <cell r="R55">
            <v>106.714</v>
          </cell>
          <cell r="S55">
            <v>114.378</v>
          </cell>
          <cell r="T55">
            <v>114.63099000000001</v>
          </cell>
          <cell r="U55">
            <v>122.12425400000001</v>
          </cell>
          <cell r="V55">
            <v>126.05</v>
          </cell>
          <cell r="W55">
            <v>132.01501999999999</v>
          </cell>
          <cell r="X55">
            <v>145.64608900000002</v>
          </cell>
          <cell r="Y55">
            <v>140.31420300000002</v>
          </cell>
          <cell r="Z55">
            <v>124.033953</v>
          </cell>
          <cell r="AA55">
            <v>129.089032</v>
          </cell>
          <cell r="AB55">
            <v>134.780371</v>
          </cell>
          <cell r="AC55">
            <v>136.84421499999999</v>
          </cell>
          <cell r="AD55">
            <v>133.84120999999999</v>
          </cell>
          <cell r="AE55">
            <v>136.89968400000001</v>
          </cell>
          <cell r="AF55">
            <v>140.278381</v>
          </cell>
          <cell r="AG55">
            <v>143.97854100000001</v>
          </cell>
          <cell r="AH55">
            <v>147.38639689584218</v>
          </cell>
          <cell r="AI55">
            <v>152.03026388231183</v>
          </cell>
          <cell r="AJ55">
            <v>158.01220313039656</v>
          </cell>
          <cell r="AK55">
            <v>164.07651815144595</v>
          </cell>
          <cell r="AL55">
            <v>170.21479036109881</v>
          </cell>
          <cell r="AN55"/>
          <cell r="AO55"/>
          <cell r="AP55"/>
          <cell r="AQ55"/>
          <cell r="AR55">
            <v>4.963003997631521E-2</v>
          </cell>
          <cell r="AS55">
            <v>4.7390235167866557E-2</v>
          </cell>
        </row>
        <row r="56">
          <cell r="B56"/>
          <cell r="C56"/>
          <cell r="D56"/>
          <cell r="E56"/>
          <cell r="F56"/>
          <cell r="G56">
            <v>14.4818</v>
          </cell>
          <cell r="H56">
            <v>14.684897000000001</v>
          </cell>
          <cell r="I56">
            <v>16.281632999999999</v>
          </cell>
          <cell r="J56">
            <v>17.400646000000002</v>
          </cell>
          <cell r="K56">
            <v>18.826440999999999</v>
          </cell>
          <cell r="L56">
            <v>19.954571999999999</v>
          </cell>
          <cell r="M56">
            <v>20.580077000000003</v>
          </cell>
          <cell r="N56">
            <v>25.576755000000002</v>
          </cell>
          <cell r="O56">
            <v>24.697024000000003</v>
          </cell>
          <cell r="P56">
            <v>25.386804999999999</v>
          </cell>
          <cell r="Q56">
            <v>27.462</v>
          </cell>
          <cell r="R56">
            <v>29.143000000000001</v>
          </cell>
          <cell r="S56">
            <v>28.219000000000001</v>
          </cell>
          <cell r="T56">
            <v>27.251139999999999</v>
          </cell>
          <cell r="U56">
            <v>28.821999999999999</v>
          </cell>
          <cell r="V56">
            <v>30.228000000000002</v>
          </cell>
          <cell r="W56">
            <v>35.242588000000005</v>
          </cell>
          <cell r="X56">
            <v>39.468685000000001</v>
          </cell>
          <cell r="Y56">
            <v>30.932620999999997</v>
          </cell>
          <cell r="Z56">
            <v>29.761877999999999</v>
          </cell>
          <cell r="AA56">
            <v>30.449134999999998</v>
          </cell>
          <cell r="AB56">
            <v>31.510973999999997</v>
          </cell>
          <cell r="AC56">
            <v>34.456097</v>
          </cell>
          <cell r="AD56">
            <v>33.575339</v>
          </cell>
          <cell r="AE56">
            <v>34.378595000000004</v>
          </cell>
          <cell r="AF56">
            <v>37.823612000000004</v>
          </cell>
          <cell r="AG56">
            <v>36.427891000000002</v>
          </cell>
          <cell r="AH56">
            <v>37.43714131661951</v>
          </cell>
          <cell r="AI56">
            <v>38.498446387579008</v>
          </cell>
          <cell r="AJ56">
            <v>39.614614438864912</v>
          </cell>
          <cell r="AK56">
            <v>40.734880020255069</v>
          </cell>
          <cell r="AL56">
            <v>41.857778745327877</v>
          </cell>
          <cell r="AN56"/>
          <cell r="AO56"/>
          <cell r="AP56"/>
          <cell r="AQ56"/>
          <cell r="AR56">
            <v>6.0751210338140238E-2</v>
          </cell>
          <cell r="AS56">
            <v>4.479745683666958E-2</v>
          </cell>
        </row>
        <row r="57">
          <cell r="B57"/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>
            <v>0.54290284671839995</v>
          </cell>
          <cell r="Z57"/>
          <cell r="AA57">
            <v>0.50639785481296873</v>
          </cell>
          <cell r="AB57"/>
          <cell r="AC57"/>
          <cell r="AD57"/>
          <cell r="AE57"/>
          <cell r="AF57"/>
          <cell r="AG57"/>
          <cell r="AH57"/>
          <cell r="AI57"/>
          <cell r="AJ57"/>
          <cell r="AK57"/>
          <cell r="AL57"/>
        </row>
        <row r="58">
          <cell r="B58"/>
          <cell r="C58"/>
          <cell r="D58"/>
          <cell r="E58"/>
          <cell r="F58"/>
          <cell r="G58">
            <v>127.52227499999999</v>
          </cell>
          <cell r="H58">
            <v>125.04266500000001</v>
          </cell>
          <cell r="I58">
            <v>129.899146</v>
          </cell>
          <cell r="J58">
            <v>140.98651899999999</v>
          </cell>
          <cell r="K58">
            <v>151.89582099999998</v>
          </cell>
          <cell r="L58">
            <v>154.27578299999999</v>
          </cell>
          <cell r="M58">
            <v>177.792824</v>
          </cell>
          <cell r="N58">
            <v>196.05602500000001</v>
          </cell>
          <cell r="O58">
            <v>225.323173</v>
          </cell>
          <cell r="P58">
            <v>269.87076399999995</v>
          </cell>
          <cell r="Q58">
            <v>303.23623800000001</v>
          </cell>
          <cell r="R58">
            <v>304.806645</v>
          </cell>
          <cell r="S58">
            <v>335.84091699999999</v>
          </cell>
          <cell r="T58">
            <v>338.00983999999994</v>
          </cell>
          <cell r="U58">
            <v>349.59716300000002</v>
          </cell>
          <cell r="V58">
            <v>341.000404</v>
          </cell>
          <cell r="W58">
            <v>364.18951500000003</v>
          </cell>
          <cell r="X58">
            <v>392.26292899999999</v>
          </cell>
          <cell r="Y58">
            <v>405.47903700000001</v>
          </cell>
          <cell r="Z58">
            <v>346.43819500000001</v>
          </cell>
          <cell r="AA58">
            <v>345.747657</v>
          </cell>
          <cell r="AB58">
            <v>376.01731999999993</v>
          </cell>
          <cell r="AC58">
            <v>396.28114099999993</v>
          </cell>
          <cell r="AD58">
            <v>364.62863400000003</v>
          </cell>
          <cell r="AE58">
            <v>358.70819499999999</v>
          </cell>
          <cell r="AF58">
            <v>375.577969</v>
          </cell>
          <cell r="AG58">
            <v>376.23966899999999</v>
          </cell>
          <cell r="AH58">
            <v>371.15784385480606</v>
          </cell>
          <cell r="AI58">
            <v>378.97474174240455</v>
          </cell>
          <cell r="AJ58">
            <v>390.42373651748113</v>
          </cell>
          <cell r="AK58">
            <v>407.35407335219384</v>
          </cell>
          <cell r="AL58">
            <v>424.62012809132204</v>
          </cell>
          <cell r="AN58"/>
          <cell r="AO58"/>
          <cell r="AP58"/>
          <cell r="AQ58"/>
          <cell r="AR58">
            <v>6.8329856102096187E-2</v>
          </cell>
          <cell r="AS58">
            <v>7.1651411481572058E-2</v>
          </cell>
        </row>
        <row r="59">
          <cell r="B59"/>
          <cell r="C59"/>
          <cell r="D59"/>
          <cell r="E59"/>
          <cell r="F59"/>
          <cell r="G59">
            <v>49.689664</v>
          </cell>
          <cell r="H59">
            <v>51.361127000000003</v>
          </cell>
          <cell r="I59">
            <v>58.86589</v>
          </cell>
          <cell r="J59">
            <v>66.935400999999999</v>
          </cell>
          <cell r="K59">
            <v>77.924107000000006</v>
          </cell>
          <cell r="L59">
            <v>72.490285</v>
          </cell>
          <cell r="M59">
            <v>81.15524099999999</v>
          </cell>
          <cell r="N59">
            <v>88.825466000000006</v>
          </cell>
          <cell r="O59">
            <v>94.394531000000001</v>
          </cell>
          <cell r="P59">
            <v>115.397676</v>
          </cell>
          <cell r="Q59">
            <v>139.46323800000002</v>
          </cell>
          <cell r="R59">
            <v>141.90899999999999</v>
          </cell>
          <cell r="S59">
            <v>179.63300000000001</v>
          </cell>
          <cell r="T59">
            <v>180.13014999999999</v>
          </cell>
          <cell r="U59">
            <v>186.23500000000001</v>
          </cell>
          <cell r="V59">
            <v>180.52600000000001</v>
          </cell>
          <cell r="W59">
            <v>196.18933900000002</v>
          </cell>
          <cell r="X59">
            <v>208.195851</v>
          </cell>
          <cell r="Y59">
            <v>223.93475799999999</v>
          </cell>
          <cell r="Z59">
            <v>199.68899999999999</v>
          </cell>
          <cell r="AA59">
            <v>194.49776900000001</v>
          </cell>
          <cell r="AB59">
            <v>217.605693</v>
          </cell>
          <cell r="AC59">
            <v>197.68766099999999</v>
          </cell>
          <cell r="AD59">
            <v>203.79520000000002</v>
          </cell>
          <cell r="AE59">
            <v>211.30219200000002</v>
          </cell>
          <cell r="AF59">
            <v>213.10986399999999</v>
          </cell>
          <cell r="AG59">
            <v>203.12221499999998</v>
          </cell>
          <cell r="AH59">
            <v>188.92475778306667</v>
          </cell>
          <cell r="AI59">
            <v>188.92475778306667</v>
          </cell>
          <cell r="AJ59">
            <v>194.07657168396346</v>
          </cell>
          <cell r="AK59">
            <v>204.66117045833818</v>
          </cell>
          <cell r="AL59">
            <v>215.54158217037042</v>
          </cell>
          <cell r="AN59"/>
          <cell r="AO59"/>
          <cell r="AP59"/>
          <cell r="AQ59"/>
          <cell r="AR59">
            <v>8.7928499052726261E-2</v>
          </cell>
          <cell r="AS59">
            <v>9.0477929465722529E-2</v>
          </cell>
        </row>
        <row r="60">
          <cell r="B60"/>
          <cell r="C60"/>
          <cell r="D60"/>
          <cell r="E60"/>
          <cell r="F60"/>
          <cell r="G60">
            <v>77.832611</v>
          </cell>
          <cell r="H60">
            <v>73.681538000000003</v>
          </cell>
          <cell r="I60">
            <v>71.033255999999994</v>
          </cell>
          <cell r="J60">
            <v>74.051118000000002</v>
          </cell>
          <cell r="K60">
            <v>73.971714000000006</v>
          </cell>
          <cell r="L60">
            <v>81.785498000000004</v>
          </cell>
          <cell r="M60">
            <v>96.637582999999992</v>
          </cell>
          <cell r="N60">
            <v>107.230559</v>
          </cell>
          <cell r="O60">
            <v>130.928642</v>
          </cell>
          <cell r="P60">
            <v>154.47308799999999</v>
          </cell>
          <cell r="Q60">
            <v>163.773</v>
          </cell>
          <cell r="R60">
            <v>162.89764500000001</v>
          </cell>
          <cell r="S60">
            <v>156.20791700000001</v>
          </cell>
          <cell r="T60">
            <v>157.87969000000001</v>
          </cell>
          <cell r="U60">
            <v>163.36216300000001</v>
          </cell>
          <cell r="V60">
            <v>160.47440400000002</v>
          </cell>
          <cell r="W60">
            <v>168.00017600000001</v>
          </cell>
          <cell r="X60">
            <v>184.06707799999998</v>
          </cell>
          <cell r="Y60">
            <v>181.54427900000002</v>
          </cell>
          <cell r="Z60">
            <v>146.74919500000001</v>
          </cell>
          <cell r="AA60">
            <v>151.249888</v>
          </cell>
          <cell r="AB60">
            <v>158.41162699999998</v>
          </cell>
          <cell r="AC60">
            <v>198.59347999999997</v>
          </cell>
          <cell r="AD60">
            <v>160.83343400000001</v>
          </cell>
          <cell r="AE60">
            <v>147.406003</v>
          </cell>
          <cell r="AF60">
            <v>162.46810499999998</v>
          </cell>
          <cell r="AG60">
            <v>173.11745400000001</v>
          </cell>
          <cell r="AH60">
            <v>182.23308607173939</v>
          </cell>
          <cell r="AI60">
            <v>190.04998395933791</v>
          </cell>
          <cell r="AJ60">
            <v>196.3471648335177</v>
          </cell>
          <cell r="AK60">
            <v>202.69290289385566</v>
          </cell>
          <cell r="AL60">
            <v>209.07854592095165</v>
          </cell>
          <cell r="AN60"/>
          <cell r="AO60"/>
          <cell r="AP60"/>
          <cell r="AQ60"/>
          <cell r="AR60">
            <v>5.1935445955858306E-2</v>
          </cell>
          <cell r="AS60">
            <v>5.447599884087273E-2</v>
          </cell>
        </row>
        <row r="61">
          <cell r="B61"/>
          <cell r="C61"/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  <cell r="U61"/>
          <cell r="V61"/>
          <cell r="W61"/>
          <cell r="X61"/>
          <cell r="Y61"/>
          <cell r="Z61"/>
          <cell r="AA61">
            <v>0.2578422361430589</v>
          </cell>
          <cell r="AB61"/>
          <cell r="AC61"/>
          <cell r="AD61"/>
          <cell r="AE61"/>
          <cell r="AF61"/>
          <cell r="AG61"/>
          <cell r="AH61"/>
          <cell r="AI61"/>
          <cell r="AJ61"/>
          <cell r="AK61"/>
          <cell r="AL61"/>
        </row>
        <row r="62">
          <cell r="B62"/>
          <cell r="C62"/>
          <cell r="D62"/>
          <cell r="E62"/>
          <cell r="F62"/>
          <cell r="G62">
            <v>67.665108000000004</v>
          </cell>
          <cell r="H62">
            <v>73.011010000000013</v>
          </cell>
          <cell r="I62">
            <v>75.616230999999999</v>
          </cell>
          <cell r="J62">
            <v>80.150625000000005</v>
          </cell>
          <cell r="K62">
            <v>83.585506999999993</v>
          </cell>
          <cell r="L62">
            <v>87.219425000000001</v>
          </cell>
          <cell r="M62">
            <v>88.674823000000004</v>
          </cell>
          <cell r="N62">
            <v>88.611108999999999</v>
          </cell>
          <cell r="O62">
            <v>90.543717999999998</v>
          </cell>
          <cell r="P62">
            <v>97.700268000000008</v>
          </cell>
          <cell r="Q62">
            <v>104.26655900000002</v>
          </cell>
          <cell r="R62">
            <v>103.83</v>
          </cell>
          <cell r="S62">
            <v>110.43899999999999</v>
          </cell>
          <cell r="T62">
            <v>119.98841</v>
          </cell>
          <cell r="U62">
            <v>129.86991</v>
          </cell>
          <cell r="V62">
            <v>121.961</v>
          </cell>
          <cell r="W62">
            <v>142.276264</v>
          </cell>
          <cell r="X62">
            <v>154.58809100000002</v>
          </cell>
          <cell r="Y62">
            <v>168.35854200000003</v>
          </cell>
          <cell r="Z62">
            <v>170.57873200000003</v>
          </cell>
          <cell r="AA62">
            <v>176.04408899999999</v>
          </cell>
          <cell r="AB62">
            <v>176.30632500000002</v>
          </cell>
          <cell r="AC62">
            <v>180.486726</v>
          </cell>
          <cell r="AD62">
            <v>184.24193</v>
          </cell>
          <cell r="AE62">
            <v>169.57829800000002</v>
          </cell>
          <cell r="AF62">
            <v>172.56814700000001</v>
          </cell>
          <cell r="AG62">
            <v>179.43239700000001</v>
          </cell>
          <cell r="AH62">
            <v>190.8940595722583</v>
          </cell>
          <cell r="AI62">
            <v>200.30465771793854</v>
          </cell>
          <cell r="AJ62">
            <v>207.12948155379979</v>
          </cell>
          <cell r="AK62">
            <v>214.12188095531326</v>
          </cell>
          <cell r="AL62">
            <v>221.28219150552488</v>
          </cell>
          <cell r="AN62"/>
          <cell r="AO62"/>
          <cell r="AP62"/>
          <cell r="AQ62"/>
          <cell r="AR62">
            <v>4.9799941908993173E-2</v>
          </cell>
          <cell r="AS62">
            <v>5.0373918523998196E-2</v>
          </cell>
        </row>
        <row r="63">
          <cell r="B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S63"/>
          <cell r="T63"/>
          <cell r="U63"/>
          <cell r="V63"/>
          <cell r="W63"/>
          <cell r="X63"/>
          <cell r="Y63"/>
          <cell r="Z63">
            <v>78.682767000000013</v>
          </cell>
          <cell r="AA63"/>
          <cell r="AB63"/>
          <cell r="AC63"/>
          <cell r="AD63"/>
          <cell r="AE63"/>
          <cell r="AF63"/>
          <cell r="AG63"/>
          <cell r="AH63"/>
          <cell r="AL63"/>
          <cell r="AN63"/>
          <cell r="AO63"/>
          <cell r="AR63"/>
          <cell r="AS63"/>
        </row>
        <row r="64">
          <cell r="B64"/>
          <cell r="C64"/>
          <cell r="D64"/>
          <cell r="E64"/>
          <cell r="F64"/>
          <cell r="G64">
            <v>49.434067000000006</v>
          </cell>
          <cell r="H64">
            <v>53.106684000000001</v>
          </cell>
          <cell r="I64">
            <v>53.796759999999999</v>
          </cell>
          <cell r="J64">
            <v>56.726416</v>
          </cell>
          <cell r="K64">
            <v>58.381346000000001</v>
          </cell>
          <cell r="L64">
            <v>60.563749999999999</v>
          </cell>
          <cell r="M64">
            <v>62.066507999999999</v>
          </cell>
          <cell r="N64">
            <v>61.487625999999999</v>
          </cell>
          <cell r="O64">
            <v>62.567642999999997</v>
          </cell>
          <cell r="P64">
            <v>66.841091000000006</v>
          </cell>
          <cell r="Q64">
            <v>70.693015000000003</v>
          </cell>
          <cell r="R64">
            <v>69.108999999999995</v>
          </cell>
          <cell r="S64">
            <v>72.972999999999999</v>
          </cell>
          <cell r="T64">
            <v>79.320509999999999</v>
          </cell>
          <cell r="U64">
            <v>86.229640000000003</v>
          </cell>
          <cell r="V64">
            <v>80.114000000000004</v>
          </cell>
          <cell r="W64">
            <v>83.774486999999993</v>
          </cell>
          <cell r="X64">
            <v>87.647195999999994</v>
          </cell>
          <cell r="Y64">
            <v>92.571996999999996</v>
          </cell>
          <cell r="Z64">
            <v>90.910307000000003</v>
          </cell>
          <cell r="AA64"/>
          <cell r="AB64"/>
          <cell r="AC64"/>
          <cell r="AD64"/>
          <cell r="AE64"/>
          <cell r="AF64"/>
          <cell r="AG64"/>
          <cell r="AH64"/>
          <cell r="AL64"/>
          <cell r="AN64"/>
          <cell r="AO64"/>
          <cell r="AR64"/>
          <cell r="AS64"/>
        </row>
        <row r="65">
          <cell r="B65"/>
          <cell r="C65"/>
          <cell r="D65"/>
          <cell r="E65"/>
          <cell r="F65"/>
          <cell r="G65">
            <v>277.27720700000003</v>
          </cell>
          <cell r="H65">
            <v>279.78409400000004</v>
          </cell>
          <cell r="I65">
            <v>292.59551199999999</v>
          </cell>
          <cell r="J65">
            <v>316.34413900000004</v>
          </cell>
          <cell r="K65">
            <v>337.47234799999995</v>
          </cell>
          <cell r="L65">
            <v>350.377861</v>
          </cell>
          <cell r="M65">
            <v>376.89481699999999</v>
          </cell>
          <cell r="N65">
            <v>403.058514</v>
          </cell>
          <cell r="O65">
            <v>443.48714100000007</v>
          </cell>
          <cell r="P65">
            <v>495.24869499999994</v>
          </cell>
          <cell r="Q65">
            <v>546.65608400000008</v>
          </cell>
          <cell r="R65">
            <v>547.09464500000001</v>
          </cell>
          <cell r="S65">
            <v>590.91691700000001</v>
          </cell>
          <cell r="T65">
            <v>601.53400999999997</v>
          </cell>
          <cell r="U65">
            <v>632.74850300000003</v>
          </cell>
          <cell r="V65">
            <v>622.39532400000007</v>
          </cell>
          <cell r="W65">
            <v>675.506305</v>
          </cell>
          <cell r="X65">
            <v>733.81031300000006</v>
          </cell>
          <cell r="Y65">
            <v>746.87218800000005</v>
          </cell>
          <cell r="Z65">
            <v>672.25868800000001</v>
          </cell>
          <cell r="AA65">
            <v>682.75892899999997</v>
          </cell>
          <cell r="AB65">
            <v>720.01995299999999</v>
          </cell>
          <cell r="AC65">
            <v>749.37309799999991</v>
          </cell>
          <cell r="AD65">
            <v>717.430522</v>
          </cell>
          <cell r="AE65">
            <v>700.67744700000003</v>
          </cell>
          <cell r="AF65">
            <v>727.30748300000005</v>
          </cell>
          <cell r="AG65">
            <v>737.04406500000005</v>
          </cell>
          <cell r="AH65">
            <v>747.79049183039967</v>
          </cell>
          <cell r="AI65">
            <v>770.68907746235584</v>
          </cell>
          <cell r="AJ65">
            <v>796.04145533967255</v>
          </cell>
          <cell r="AK65">
            <v>827.13014740538722</v>
          </cell>
          <cell r="AL65">
            <v>858.79993875391881</v>
          </cell>
          <cell r="AN65"/>
          <cell r="AO65"/>
          <cell r="AP65"/>
          <cell r="AQ65"/>
          <cell r="AR65">
            <v>5.8919436865423114E-2</v>
          </cell>
          <cell r="AS65">
            <v>5.945794360075074E-2</v>
          </cell>
        </row>
        <row r="66">
          <cell r="B66"/>
          <cell r="C66"/>
          <cell r="D66"/>
          <cell r="E66"/>
          <cell r="F66"/>
          <cell r="G66">
            <v>0.64006157560302634</v>
          </cell>
          <cell r="H66">
            <v>0.62489479764011935</v>
          </cell>
          <cell r="I66">
            <v>0.6232035613761342</v>
          </cell>
          <cell r="J66">
            <v>0.62920239932356925</v>
          </cell>
          <cell r="K66">
            <v>0.63370953650513273</v>
          </cell>
          <cell r="L66">
            <v>0.62728682482389553</v>
          </cell>
          <cell r="M66">
            <v>0.64557074157431316</v>
          </cell>
          <cell r="N66">
            <v>0.65495117801362723</v>
          </cell>
          <cell r="O66">
            <v>0.67128254411562926</v>
          </cell>
          <cell r="P66">
            <v>0.68916530496103889</v>
          </cell>
          <cell r="Q66">
            <v>0.69463279250282672</v>
          </cell>
          <cell r="R66">
            <v>0.70191979508039071</v>
          </cell>
          <cell r="S66">
            <v>0.70973645799553231</v>
          </cell>
          <cell r="T66">
            <v>0.6998041189313241</v>
          </cell>
          <cell r="U66">
            <v>0.69134905352304576</v>
          </cell>
          <cell r="V66">
            <v>0.69314184190038031</v>
          </cell>
          <cell r="W66">
            <v>0.6795164435765022</v>
          </cell>
          <cell r="X66">
            <v>0.67804977027461832</v>
          </cell>
          <cell r="Y66">
            <v>0.67186706103379967</v>
          </cell>
          <cell r="Z66">
            <v>0.64205281852571294</v>
          </cell>
          <cell r="AA66">
            <v>0.63545114053271012</v>
          </cell>
          <cell r="AB66">
            <v>0.64886420034781467</v>
          </cell>
          <cell r="AC66">
            <v>0.65192879954812399</v>
          </cell>
          <cell r="AD66">
            <v>0.6337082124127974</v>
          </cell>
          <cell r="AE66">
            <v>0.64267261995803882</v>
          </cell>
          <cell r="AF66">
            <v>0.64510244956464968</v>
          </cell>
          <cell r="AG66">
            <v>0.63947488150861109</v>
          </cell>
          <cell r="AH66">
            <v>0.62582498401923603</v>
          </cell>
          <cell r="AI66">
            <v>0.62045727822373831</v>
          </cell>
          <cell r="AJ66">
            <v>0.6190328895479229</v>
          </cell>
          <cell r="AK66">
            <v>0.61997117914491362</v>
          </cell>
          <cell r="AL66">
            <v>0.62079874695449</v>
          </cell>
          <cell r="AN66"/>
          <cell r="AO66"/>
          <cell r="AP66"/>
          <cell r="AQ66"/>
          <cell r="AR66"/>
          <cell r="AS66"/>
        </row>
        <row r="67">
          <cell r="B67"/>
          <cell r="C67"/>
          <cell r="D67"/>
          <cell r="E67"/>
          <cell r="F67"/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Q67"/>
          <cell r="R67"/>
          <cell r="S67"/>
          <cell r="T67"/>
          <cell r="U67"/>
          <cell r="V67"/>
          <cell r="W67"/>
          <cell r="X67"/>
          <cell r="Y67"/>
          <cell r="Z67"/>
          <cell r="AA67"/>
          <cell r="AB67"/>
          <cell r="AC67"/>
          <cell r="AD67"/>
          <cell r="AE67"/>
          <cell r="AF67"/>
          <cell r="AG67"/>
          <cell r="AH67"/>
          <cell r="AI67"/>
          <cell r="AJ67"/>
          <cell r="AK67"/>
          <cell r="AL67"/>
          <cell r="AN67"/>
          <cell r="AO67"/>
          <cell r="AP67"/>
          <cell r="AQ67"/>
          <cell r="AR67"/>
          <cell r="AS67"/>
        </row>
        <row r="68">
          <cell r="G68">
            <v>5984.8540000000003</v>
          </cell>
          <cell r="H68">
            <v>6178.8310000000001</v>
          </cell>
          <cell r="I68">
            <v>6544.3140000000003</v>
          </cell>
          <cell r="J68">
            <v>6884.3029999999999</v>
          </cell>
          <cell r="K68">
            <v>7314.3729999999996</v>
          </cell>
          <cell r="L68">
            <v>7670.4390000000003</v>
          </cell>
          <cell r="M68">
            <v>8106.4120000000003</v>
          </cell>
          <cell r="N68">
            <v>8615.9130000000005</v>
          </cell>
          <cell r="O68">
            <v>9096.8189999999995</v>
          </cell>
          <cell r="P68">
            <v>9659.348</v>
          </cell>
          <cell r="Q68">
            <v>10284.75</v>
          </cell>
          <cell r="R68">
            <v>10622.43</v>
          </cell>
          <cell r="S68">
            <v>10978.13</v>
          </cell>
          <cell r="T68">
            <v>11510.75</v>
          </cell>
          <cell r="U68">
            <v>12275.55</v>
          </cell>
          <cell r="V68">
            <v>13094.58</v>
          </cell>
          <cell r="W68">
            <v>13857.2</v>
          </cell>
          <cell r="X68">
            <v>14479.65</v>
          </cell>
          <cell r="Z68">
            <v>633.71749999999997</v>
          </cell>
          <cell r="AN68"/>
          <cell r="AO68"/>
          <cell r="AP68"/>
          <cell r="AQ68"/>
          <cell r="AR68">
            <v>5.3345521658885398E-2</v>
          </cell>
          <cell r="AS68">
            <v>-1</v>
          </cell>
        </row>
        <row r="69">
          <cell r="G69">
            <v>-5707.5767930000002</v>
          </cell>
          <cell r="O69">
            <v>7.3172260000000584</v>
          </cell>
          <cell r="U69">
            <v>2.3351759999999935</v>
          </cell>
          <cell r="X69">
            <v>-13745.839687</v>
          </cell>
          <cell r="Y69">
            <v>1.7877849999999711</v>
          </cell>
        </row>
        <row r="70">
          <cell r="X70">
            <v>32.02411690574678</v>
          </cell>
          <cell r="Y70">
            <v>33.365118145273428</v>
          </cell>
          <cell r="Z70">
            <v>33.212139908385808</v>
          </cell>
          <cell r="AA70">
            <v>33.819927683424893</v>
          </cell>
          <cell r="AB70">
            <v>34.777677034829551</v>
          </cell>
          <cell r="AC70">
            <v>36.209758877506047</v>
          </cell>
          <cell r="AD70">
            <v>37.141010100860143</v>
          </cell>
        </row>
        <row r="71">
          <cell r="X71">
            <v>609.40181990574683</v>
          </cell>
        </row>
        <row r="72">
          <cell r="B72"/>
          <cell r="C72"/>
          <cell r="D72"/>
          <cell r="E72"/>
          <cell r="F72"/>
          <cell r="G72">
            <v>100</v>
          </cell>
          <cell r="H72">
            <v>99.636904046546164</v>
          </cell>
          <cell r="I72">
            <v>105.62869447369488</v>
          </cell>
          <cell r="J72">
            <v>116.51912457507107</v>
          </cell>
          <cell r="K72">
            <v>124.93131834683946</v>
          </cell>
          <cell r="L72">
            <v>132.55154922170931</v>
          </cell>
          <cell r="M72">
            <v>134.10318815232083</v>
          </cell>
          <cell r="N72">
            <v>143.23899039126022</v>
          </cell>
          <cell r="O72">
            <v>151.24533755676254</v>
          </cell>
          <cell r="P72">
            <v>151.6278007213096</v>
          </cell>
          <cell r="Q72">
            <v>163.32501967051377</v>
          </cell>
          <cell r="R72">
            <v>169.84705558344194</v>
          </cell>
          <cell r="S72">
            <v>177.41827593229144</v>
          </cell>
          <cell r="T72">
            <v>176.0676619795554</v>
          </cell>
          <cell r="U72">
            <v>187.32444248149912</v>
          </cell>
          <cell r="V72">
            <v>193.95670638322935</v>
          </cell>
          <cell r="W72">
            <v>207.35445061835293</v>
          </cell>
          <cell r="X72">
            <v>229.33509682740714</v>
          </cell>
          <cell r="AB72"/>
          <cell r="AC72"/>
          <cell r="AD72"/>
          <cell r="AE72"/>
          <cell r="AF72"/>
        </row>
        <row r="73">
          <cell r="B73"/>
          <cell r="C73"/>
          <cell r="D73"/>
          <cell r="E73"/>
          <cell r="F73"/>
          <cell r="G73">
            <v>100</v>
          </cell>
          <cell r="H73">
            <v>99.902011269493968</v>
          </cell>
          <cell r="I73">
            <v>105.16522202078851</v>
          </cell>
          <cell r="J73">
            <v>117.10743762480986</v>
          </cell>
          <cell r="K73">
            <v>125.3183319737301</v>
          </cell>
          <cell r="L73">
            <v>133.14867195087174</v>
          </cell>
          <cell r="M73">
            <v>134.12730625912263</v>
          </cell>
          <cell r="N73">
            <v>137.97669235091124</v>
          </cell>
          <cell r="O73">
            <v>149.55557173032082</v>
          </cell>
          <cell r="P73">
            <v>148.98929851560237</v>
          </cell>
          <cell r="Q73">
            <v>160.67046216763848</v>
          </cell>
          <cell r="R73">
            <v>166.93171225267722</v>
          </cell>
          <cell r="S73">
            <v>178.92043578196598</v>
          </cell>
          <cell r="T73">
            <v>179.31618567310309</v>
          </cell>
          <cell r="U73">
            <v>191.03782847424768</v>
          </cell>
          <cell r="V73">
            <v>197.17883623001634</v>
          </cell>
          <cell r="W73">
            <v>206.50986123349728</v>
          </cell>
          <cell r="X73">
            <v>227.83281499780554</v>
          </cell>
          <cell r="Y73">
            <v>0.19847920698274515</v>
          </cell>
          <cell r="Z73">
            <v>0.19572436140709387</v>
          </cell>
        </row>
        <row r="74">
          <cell r="B74"/>
          <cell r="C74"/>
          <cell r="D74"/>
          <cell r="E74"/>
          <cell r="F74"/>
          <cell r="G74">
            <v>100</v>
          </cell>
          <cell r="H74">
            <v>101.40242925603171</v>
          </cell>
          <cell r="I74">
            <v>112.42824096452098</v>
          </cell>
          <cell r="J74">
            <v>120.15527075363562</v>
          </cell>
          <cell r="K74">
            <v>130.00069742711543</v>
          </cell>
          <cell r="L74">
            <v>137.79068900274828</v>
          </cell>
          <cell r="M74">
            <v>142.10993799113371</v>
          </cell>
          <cell r="N74">
            <v>176.61309367620049</v>
          </cell>
          <cell r="O74">
            <v>170.53835849134776</v>
          </cell>
          <cell r="P74">
            <v>175.30144733389494</v>
          </cell>
          <cell r="Q74">
            <v>189.63112320291677</v>
          </cell>
          <cell r="R74">
            <v>201.23879628223014</v>
          </cell>
          <cell r="S74">
            <v>194.85837395903823</v>
          </cell>
          <cell r="T74">
            <v>188.1750887320637</v>
          </cell>
          <cell r="U74">
            <v>199.02222099462773</v>
          </cell>
          <cell r="V74">
            <v>208.73095885870541</v>
          </cell>
          <cell r="W74">
            <v>243.35778701542631</v>
          </cell>
          <cell r="X74">
            <v>272.53991216561479</v>
          </cell>
          <cell r="Y74">
            <v>5.3785950266414417E-2</v>
          </cell>
          <cell r="Z74">
            <v>4.6963951603040788E-2</v>
          </cell>
        </row>
        <row r="75">
          <cell r="B75"/>
          <cell r="C75"/>
          <cell r="D75"/>
          <cell r="E75"/>
          <cell r="F75"/>
          <cell r="H75"/>
          <cell r="I75"/>
          <cell r="J75"/>
          <cell r="K75"/>
          <cell r="L75"/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</row>
        <row r="76">
          <cell r="B76"/>
          <cell r="C76"/>
          <cell r="D76"/>
          <cell r="E76"/>
          <cell r="F76"/>
          <cell r="G76">
            <v>100</v>
          </cell>
          <cell r="H76">
            <v>98.055547550418169</v>
          </cell>
          <cell r="I76">
            <v>101.86388691701119</v>
          </cell>
          <cell r="J76">
            <v>110.55834676726086</v>
          </cell>
          <cell r="K76">
            <v>119.11316748387684</v>
          </cell>
          <cell r="L76">
            <v>120.97947829114561</v>
          </cell>
          <cell r="M76">
            <v>139.42099448900203</v>
          </cell>
          <cell r="N76">
            <v>153.74257164091529</v>
          </cell>
          <cell r="O76">
            <v>176.69318791560141</v>
          </cell>
          <cell r="P76">
            <v>211.62637194168624</v>
          </cell>
          <cell r="Q76">
            <v>237.79080007786879</v>
          </cell>
          <cell r="R76">
            <v>239.0222766963654</v>
          </cell>
          <cell r="S76">
            <v>263.35863048240003</v>
          </cell>
          <cell r="T76">
            <v>265.05944941775851</v>
          </cell>
          <cell r="U76">
            <v>274.1459584217738</v>
          </cell>
          <cell r="V76">
            <v>267.40458010179009</v>
          </cell>
          <cell r="W76">
            <v>285.58894122615055</v>
          </cell>
          <cell r="X76">
            <v>307.60345908195256</v>
          </cell>
        </row>
        <row r="77">
          <cell r="B77"/>
          <cell r="C77"/>
          <cell r="D77"/>
          <cell r="E77"/>
          <cell r="F77"/>
          <cell r="G77">
            <v>100</v>
          </cell>
          <cell r="H77">
            <v>103.36380419074681</v>
          </cell>
          <cell r="I77">
            <v>118.46707194478113</v>
          </cell>
          <cell r="J77">
            <v>134.70688994797791</v>
          </cell>
          <cell r="K77">
            <v>156.8215615223319</v>
          </cell>
          <cell r="L77">
            <v>145.8860438259353</v>
          </cell>
          <cell r="M77">
            <v>163.32418951353745</v>
          </cell>
          <cell r="N77">
            <v>178.76044804810917</v>
          </cell>
          <cell r="O77">
            <v>189.96814106048291</v>
          </cell>
          <cell r="P77">
            <v>232.23678067132835</v>
          </cell>
          <cell r="Q77">
            <v>280.66850683474132</v>
          </cell>
          <cell r="R77">
            <v>285.59058076947349</v>
          </cell>
          <cell r="S77">
            <v>361.5097900440623</v>
          </cell>
          <cell r="T77">
            <v>362.51029992877386</v>
          </cell>
          <cell r="U77">
            <v>374.79625541440572</v>
          </cell>
          <cell r="V77">
            <v>363.30694447843319</v>
          </cell>
          <cell r="W77">
            <v>394.82927274372395</v>
          </cell>
          <cell r="X77">
            <v>418.99226970019362</v>
          </cell>
          <cell r="Y77">
            <v>0.28371889480381285</v>
          </cell>
          <cell r="Z77">
            <v>0.31510728360823237</v>
          </cell>
        </row>
        <row r="78">
          <cell r="B78"/>
          <cell r="C78"/>
          <cell r="D78"/>
          <cell r="E78"/>
          <cell r="F78"/>
          <cell r="G78">
            <v>100</v>
          </cell>
          <cell r="H78">
            <v>94.666666135612488</v>
          </cell>
          <cell r="I78">
            <v>91.26413091808007</v>
          </cell>
          <cell r="J78">
            <v>95.141505660140325</v>
          </cell>
          <cell r="K78">
            <v>95.039486726200167</v>
          </cell>
          <cell r="L78">
            <v>105.0787028074903</v>
          </cell>
          <cell r="M78">
            <v>124.16078782195808</v>
          </cell>
          <cell r="N78">
            <v>137.77073340119605</v>
          </cell>
          <cell r="O78">
            <v>168.21823181545327</v>
          </cell>
          <cell r="P78">
            <v>198.46833610657103</v>
          </cell>
          <cell r="Q78">
            <v>210.41694207072149</v>
          </cell>
          <cell r="R78">
            <v>209.29227852834077</v>
          </cell>
          <cell r="S78">
            <v>200.69725914758277</v>
          </cell>
          <cell r="T78">
            <v>202.8451673039724</v>
          </cell>
          <cell r="U78">
            <v>209.88909520200986</v>
          </cell>
          <cell r="V78">
            <v>206.17887789990755</v>
          </cell>
          <cell r="W78">
            <v>215.84805371619873</v>
          </cell>
          <cell r="X78">
            <v>236.49094593524555</v>
          </cell>
          <cell r="Y78">
            <v>0.2508374095309287</v>
          </cell>
          <cell r="Z78">
            <v>0.17075117382745469</v>
          </cell>
        </row>
        <row r="79">
          <cell r="B79"/>
          <cell r="C79"/>
          <cell r="D79"/>
          <cell r="E79"/>
          <cell r="F79"/>
          <cell r="H79"/>
          <cell r="I79"/>
          <cell r="J79"/>
          <cell r="K79"/>
          <cell r="L79"/>
          <cell r="M79"/>
          <cell r="N79"/>
          <cell r="O79"/>
          <cell r="P79"/>
          <cell r="Q79"/>
          <cell r="R79"/>
          <cell r="S79"/>
          <cell r="T79"/>
          <cell r="U79"/>
          <cell r="V79"/>
          <cell r="W79"/>
          <cell r="X79"/>
        </row>
        <row r="80">
          <cell r="B80"/>
          <cell r="C80"/>
          <cell r="D80"/>
          <cell r="E80"/>
          <cell r="F80"/>
          <cell r="G80">
            <v>100</v>
          </cell>
          <cell r="H80">
            <v>107.90052976786797</v>
          </cell>
          <cell r="I80">
            <v>111.75069875008549</v>
          </cell>
          <cell r="J80">
            <v>118.45192798628207</v>
          </cell>
          <cell r="K80">
            <v>123.52822521172948</v>
          </cell>
          <cell r="L80">
            <v>128.89867108466004</v>
          </cell>
          <cell r="M80">
            <v>131.04955511191972</v>
          </cell>
          <cell r="N80">
            <v>130.95539432228497</v>
          </cell>
          <cell r="O80">
            <v>133.81153252574427</v>
          </cell>
          <cell r="P80">
            <v>144.38795841425392</v>
          </cell>
          <cell r="Q80">
            <v>154.09206026834391</v>
          </cell>
          <cell r="R80">
            <v>153.44688432330588</v>
          </cell>
          <cell r="S80">
            <v>163.2141043800595</v>
          </cell>
          <cell r="T80">
            <v>177.32685803146876</v>
          </cell>
          <cell r="U80">
            <v>191.93039638686454</v>
          </cell>
          <cell r="V80">
            <v>180.2420828176318</v>
          </cell>
          <cell r="W80">
            <v>210.26533202311595</v>
          </cell>
          <cell r="X80">
            <v>228.46056936759786</v>
          </cell>
          <cell r="Y80">
            <v>0.21066492015900573</v>
          </cell>
          <cell r="Z80">
            <v>0.26917156619471616</v>
          </cell>
        </row>
        <row r="81">
          <cell r="B81"/>
          <cell r="C81"/>
          <cell r="D81"/>
          <cell r="E81"/>
          <cell r="F81"/>
          <cell r="H81"/>
          <cell r="I81"/>
          <cell r="J81"/>
          <cell r="K81"/>
          <cell r="L81"/>
          <cell r="M81"/>
          <cell r="N81"/>
          <cell r="O81"/>
          <cell r="P81"/>
          <cell r="Q81"/>
          <cell r="R81"/>
          <cell r="S81"/>
          <cell r="T81"/>
          <cell r="U81"/>
          <cell r="V81"/>
          <cell r="W81"/>
          <cell r="X81"/>
          <cell r="Y81"/>
          <cell r="Z81">
            <v>0.12416063466765556</v>
          </cell>
        </row>
        <row r="82">
          <cell r="B82"/>
          <cell r="C82"/>
          <cell r="D82"/>
          <cell r="E82"/>
          <cell r="F82"/>
          <cell r="H82"/>
          <cell r="I82"/>
          <cell r="J82"/>
          <cell r="K82"/>
          <cell r="L82"/>
          <cell r="M82"/>
          <cell r="N82"/>
          <cell r="O82"/>
          <cell r="P82"/>
          <cell r="Q82"/>
          <cell r="R82"/>
          <cell r="S82"/>
          <cell r="T82"/>
          <cell r="U82"/>
          <cell r="V82"/>
          <cell r="W82"/>
          <cell r="Y82"/>
          <cell r="Z82">
            <v>0.14345557286961463</v>
          </cell>
        </row>
        <row r="83">
          <cell r="B83"/>
          <cell r="C83"/>
          <cell r="D83"/>
          <cell r="E83"/>
          <cell r="F83"/>
          <cell r="G83">
            <v>100</v>
          </cell>
          <cell r="H83">
            <v>100.90410857319405</v>
          </cell>
          <cell r="I83">
            <v>105.52454533343591</v>
          </cell>
          <cell r="J83">
            <v>114.08948554505601</v>
          </cell>
          <cell r="K83">
            <v>121.70937223844724</v>
          </cell>
          <cell r="L83">
            <v>126.36374435205558</v>
          </cell>
          <cell r="M83">
            <v>135.92708217087602</v>
          </cell>
          <cell r="N83">
            <v>145.36301716282071</v>
          </cell>
          <cell r="O83">
            <v>159.94359788830391</v>
          </cell>
          <cell r="P83">
            <v>178.61139772660789</v>
          </cell>
          <cell r="Q83">
            <v>197.151467989217</v>
          </cell>
          <cell r="R83">
            <v>197.30963497479254</v>
          </cell>
          <cell r="S83">
            <v>213.11413346716233</v>
          </cell>
          <cell r="T83">
            <v>216.94318711166181</v>
          </cell>
          <cell r="U83">
            <v>228.20069123099614</v>
          </cell>
          <cell r="V83">
            <v>224.46681814708268</v>
          </cell>
          <cell r="W83">
            <v>243.6212887127069</v>
          </cell>
          <cell r="X83">
            <v>264.64862400319834</v>
          </cell>
          <cell r="Z83">
            <v>0.99616297798309195</v>
          </cell>
        </row>
        <row r="84">
          <cell r="B84"/>
          <cell r="C84"/>
          <cell r="D84"/>
          <cell r="E84"/>
          <cell r="F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  <cell r="S84"/>
          <cell r="T84"/>
          <cell r="U84"/>
          <cell r="V84"/>
          <cell r="W84"/>
          <cell r="X84"/>
          <cell r="Z84"/>
        </row>
        <row r="85">
          <cell r="Z85">
            <v>3.8370220169080538E-3</v>
          </cell>
        </row>
        <row r="87">
          <cell r="H87">
            <v>-3.6309595345384027E-3</v>
          </cell>
        </row>
        <row r="88">
          <cell r="H88">
            <v>-9.7988730506037847E-4</v>
          </cell>
          <cell r="V88">
            <v>5477657</v>
          </cell>
          <cell r="W88">
            <v>5328827</v>
          </cell>
          <cell r="X88">
            <v>4916138</v>
          </cell>
          <cell r="Y88">
            <v>4860396</v>
          </cell>
          <cell r="Z88">
            <v>6394434</v>
          </cell>
        </row>
        <row r="89">
          <cell r="H89">
            <v>1.402429256031712E-2</v>
          </cell>
          <cell r="V89">
            <v>1488574</v>
          </cell>
          <cell r="W89">
            <v>1657771</v>
          </cell>
          <cell r="X89">
            <v>1839167</v>
          </cell>
          <cell r="Y89">
            <v>1578821</v>
          </cell>
          <cell r="Z89">
            <v>2149418</v>
          </cell>
        </row>
        <row r="91">
          <cell r="H91">
            <v>-1.9444524495818349E-2</v>
          </cell>
        </row>
        <row r="92">
          <cell r="H92">
            <v>3.3638041907467997E-2</v>
          </cell>
          <cell r="V92">
            <v>5842045</v>
          </cell>
          <cell r="W92">
            <v>5742671</v>
          </cell>
          <cell r="X92">
            <v>5861727</v>
          </cell>
          <cell r="Y92">
            <v>-22977012</v>
          </cell>
          <cell r="Z92">
            <v>14994804</v>
          </cell>
        </row>
        <row r="93">
          <cell r="H93">
            <v>-5.3333338643875128E-2</v>
          </cell>
          <cell r="V93">
            <v>5022159</v>
          </cell>
          <cell r="W93">
            <v>4002570</v>
          </cell>
          <cell r="X93">
            <v>4024660</v>
          </cell>
          <cell r="Y93">
            <v>-182588</v>
          </cell>
          <cell r="Z93">
            <v>11525437</v>
          </cell>
        </row>
        <row r="95">
          <cell r="H95">
            <v>7.9005297678679698E-2</v>
          </cell>
        </row>
        <row r="96">
          <cell r="H96">
            <v>9.0410857319405125E-3</v>
          </cell>
          <cell r="V96">
            <v>2222023</v>
          </cell>
          <cell r="W96">
            <v>2257353</v>
          </cell>
          <cell r="X96">
            <v>3449045</v>
          </cell>
          <cell r="Y96">
            <v>3733651</v>
          </cell>
          <cell r="Z96">
            <v>4337491</v>
          </cell>
          <cell r="AA96"/>
          <cell r="AB96"/>
        </row>
        <row r="97">
          <cell r="H97"/>
          <cell r="I97"/>
          <cell r="J97"/>
          <cell r="K97"/>
          <cell r="L97"/>
          <cell r="M97"/>
          <cell r="N97"/>
          <cell r="O97"/>
          <cell r="P97"/>
          <cell r="Q97"/>
          <cell r="R97"/>
          <cell r="S97"/>
          <cell r="T97"/>
          <cell r="U97"/>
          <cell r="V97">
            <v>4888381</v>
          </cell>
          <cell r="W97">
            <v>5084252</v>
          </cell>
          <cell r="X97">
            <v>6291347</v>
          </cell>
          <cell r="Y97">
            <v>5756660</v>
          </cell>
          <cell r="Z97">
            <v>4494999</v>
          </cell>
          <cell r="AA97"/>
          <cell r="AB97"/>
        </row>
        <row r="98">
          <cell r="G98"/>
          <cell r="V98">
            <v>33323332</v>
          </cell>
          <cell r="W98">
            <v>31159529</v>
          </cell>
          <cell r="X98">
            <v>33331121</v>
          </cell>
          <cell r="Y98">
            <v>-1362407</v>
          </cell>
          <cell r="Z98">
            <v>49112850</v>
          </cell>
        </row>
        <row r="99">
          <cell r="G99"/>
          <cell r="X99">
            <v>32604660.666666668</v>
          </cell>
          <cell r="Z99">
            <v>5216267</v>
          </cell>
        </row>
        <row r="100">
          <cell r="V100">
            <v>0.1643790302842465</v>
          </cell>
          <cell r="W100">
            <v>0.17101757218474001</v>
          </cell>
          <cell r="X100">
            <v>0.14749392917207915</v>
          </cell>
          <cell r="Y100">
            <v>-3.5675066261403532</v>
          </cell>
          <cell r="Z100">
            <v>0.13019879725978029</v>
          </cell>
          <cell r="AA100"/>
          <cell r="AB100">
            <v>0.16096351054702188</v>
          </cell>
        </row>
        <row r="101">
          <cell r="V101">
            <v>4.4670622973717031E-2</v>
          </cell>
          <cell r="W101">
            <v>5.3202697640262787E-2</v>
          </cell>
          <cell r="X101">
            <v>5.5178672208474479E-2</v>
          </cell>
          <cell r="Y101">
            <v>-1.1588468056902232</v>
          </cell>
          <cell r="Z101">
            <v>4.3764880270642001E-2</v>
          </cell>
          <cell r="AA101"/>
          <cell r="AB101">
            <v>5.1017330940818097E-2</v>
          </cell>
        </row>
        <row r="102">
          <cell r="W102"/>
          <cell r="Y102"/>
        </row>
        <row r="103">
          <cell r="W103"/>
          <cell r="Y103"/>
        </row>
        <row r="104">
          <cell r="V104">
            <v>0.17531395119791743</v>
          </cell>
          <cell r="W104">
            <v>0.1842990309641715</v>
          </cell>
          <cell r="X104">
            <v>0.17586348205930427</v>
          </cell>
          <cell r="Y104">
            <v>16.86501317154125</v>
          </cell>
          <cell r="Z104">
            <v>0.30531325304884566</v>
          </cell>
          <cell r="AA104"/>
          <cell r="AB104">
            <v>0.1784921547404644</v>
          </cell>
        </row>
        <row r="105">
          <cell r="V105">
            <v>0.1507099890251071</v>
          </cell>
          <cell r="W105">
            <v>0.12845412393749597</v>
          </cell>
          <cell r="X105">
            <v>0.12074781403241733</v>
          </cell>
          <cell r="Y105">
            <v>0.13401868898207364</v>
          </cell>
          <cell r="Z105">
            <v>0.23467253478468467</v>
          </cell>
          <cell r="AA105"/>
          <cell r="AB105">
            <v>0.13330397566500682</v>
          </cell>
        </row>
        <row r="106">
          <cell r="W106"/>
          <cell r="Y106"/>
        </row>
        <row r="107">
          <cell r="W107"/>
          <cell r="Y107"/>
        </row>
        <row r="108">
          <cell r="V108">
            <v>6.668069687629076E-2</v>
          </cell>
          <cell r="W108">
            <v>7.2445029576666584E-2</v>
          </cell>
          <cell r="X108">
            <v>0.10347821784931865</v>
          </cell>
          <cell r="Y108">
            <v>-2.7404813686365381</v>
          </cell>
          <cell r="Z108">
            <v>8.8316825433669602E-2</v>
          </cell>
          <cell r="AA108"/>
          <cell r="AB108">
            <v>8.0867981434092004E-2</v>
          </cell>
          <cell r="AE108"/>
        </row>
        <row r="109">
          <cell r="V109">
            <v>0.14669544450116814</v>
          </cell>
          <cell r="W109">
            <v>0.16316844840626443</v>
          </cell>
          <cell r="X109">
            <v>0.18875293753246403</v>
          </cell>
          <cell r="Y109">
            <v>-4.2253599695245256</v>
          </cell>
          <cell r="Z109">
            <v>9.1523888351012009E-2</v>
          </cell>
          <cell r="AA109"/>
          <cell r="AB109">
            <v>0.16620561014663218</v>
          </cell>
        </row>
        <row r="110"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/>
          <cell r="AB110">
            <v>0.22914943652596464</v>
          </cell>
        </row>
        <row r="111">
          <cell r="G111">
            <v>1990</v>
          </cell>
          <cell r="H111">
            <v>1991</v>
          </cell>
          <cell r="I111">
            <v>1992</v>
          </cell>
          <cell r="J111">
            <v>1993</v>
          </cell>
          <cell r="K111">
            <v>1994</v>
          </cell>
          <cell r="L111">
            <v>1995</v>
          </cell>
          <cell r="M111">
            <v>1996</v>
          </cell>
          <cell r="N111">
            <v>1997</v>
          </cell>
          <cell r="O111">
            <v>1998</v>
          </cell>
          <cell r="P111">
            <v>1999</v>
          </cell>
          <cell r="Q111">
            <v>2000</v>
          </cell>
          <cell r="R111">
            <v>2001</v>
          </cell>
          <cell r="S111">
            <v>2002</v>
          </cell>
          <cell r="T111">
            <v>2003</v>
          </cell>
          <cell r="U111">
            <v>2004</v>
          </cell>
          <cell r="V111">
            <v>2005</v>
          </cell>
          <cell r="W111">
            <v>2006</v>
          </cell>
          <cell r="X111">
            <v>2007</v>
          </cell>
          <cell r="Y111">
            <v>2008</v>
          </cell>
          <cell r="Z111">
            <v>2009</v>
          </cell>
          <cell r="AA111">
            <v>2010</v>
          </cell>
        </row>
        <row r="112">
          <cell r="B112" t="str">
            <v>Annuities</v>
          </cell>
          <cell r="C112"/>
          <cell r="D112"/>
          <cell r="E112"/>
          <cell r="F112"/>
          <cell r="G112">
            <v>127.52227499999999</v>
          </cell>
          <cell r="H112">
            <v>125.04266500000001</v>
          </cell>
          <cell r="I112">
            <v>129.899146</v>
          </cell>
          <cell r="J112">
            <v>140.98651899999999</v>
          </cell>
          <cell r="K112">
            <v>151.89582099999998</v>
          </cell>
          <cell r="L112">
            <v>154.27578299999999</v>
          </cell>
          <cell r="M112">
            <v>177.792824</v>
          </cell>
          <cell r="N112">
            <v>196.05602500000001</v>
          </cell>
          <cell r="O112">
            <v>225.323173</v>
          </cell>
          <cell r="P112">
            <v>269.87076399999995</v>
          </cell>
          <cell r="Q112">
            <v>303.23623800000001</v>
          </cell>
          <cell r="R112">
            <v>304.806645</v>
          </cell>
          <cell r="S112">
            <v>335.84091699999999</v>
          </cell>
          <cell r="T112">
            <v>338.00983999999994</v>
          </cell>
          <cell r="U112">
            <v>349.59716300000002</v>
          </cell>
          <cell r="V112">
            <v>341.000404</v>
          </cell>
          <cell r="W112">
            <v>364.18951500000003</v>
          </cell>
          <cell r="X112">
            <v>392.26292899999999</v>
          </cell>
          <cell r="Y112">
            <v>405.47903700000001</v>
          </cell>
          <cell r="Z112">
            <v>346.43819500000001</v>
          </cell>
          <cell r="AA112">
            <v>345.747657</v>
          </cell>
          <cell r="AB112">
            <v>5.5271232490505806E-2</v>
          </cell>
        </row>
        <row r="113">
          <cell r="B113" t="str">
            <v>Life products</v>
          </cell>
          <cell r="C113"/>
          <cell r="D113"/>
          <cell r="E113"/>
          <cell r="F113"/>
          <cell r="G113">
            <v>81.519223000000011</v>
          </cell>
          <cell r="H113">
            <v>81.223230000000001</v>
          </cell>
          <cell r="I113">
            <v>86.107691000000003</v>
          </cell>
          <cell r="J113">
            <v>94.985484999999997</v>
          </cell>
          <cell r="K113">
            <v>101.84303999999999</v>
          </cell>
          <cell r="L113">
            <v>108.054993</v>
          </cell>
          <cell r="M113">
            <v>109.31987700000001</v>
          </cell>
          <cell r="N113">
            <v>116.767312</v>
          </cell>
          <cell r="O113">
            <v>123.29402400000001</v>
          </cell>
          <cell r="P113">
            <v>123.60580499999999</v>
          </cell>
          <cell r="Q113">
            <v>133.14128700000001</v>
          </cell>
          <cell r="R113">
            <v>138.458</v>
          </cell>
          <cell r="S113">
            <v>144.63</v>
          </cell>
          <cell r="T113">
            <v>143.52898999999999</v>
          </cell>
          <cell r="U113">
            <v>152.70543000000001</v>
          </cell>
          <cell r="V113">
            <v>158.11199999999999</v>
          </cell>
          <cell r="W113">
            <v>169.03373700000003</v>
          </cell>
          <cell r="X113">
            <v>186.95218899999998</v>
          </cell>
          <cell r="Y113">
            <v>173.02856000000003</v>
          </cell>
          <cell r="Z113">
            <v>155.236786</v>
          </cell>
          <cell r="AA113">
            <v>160.96170699999999</v>
          </cell>
          <cell r="AB113">
            <v>2.6924500186762179E-2</v>
          </cell>
        </row>
        <row r="114">
          <cell r="B114" t="str">
            <v>DI, LTC, CI</v>
          </cell>
          <cell r="C114"/>
          <cell r="D114"/>
          <cell r="E114"/>
          <cell r="F114"/>
          <cell r="G114">
            <v>8.0467807719166125</v>
          </cell>
          <cell r="H114">
            <v>8.6960374568110446</v>
          </cell>
          <cell r="I114">
            <v>9.4174663127900082</v>
          </cell>
          <cell r="J114">
            <v>10.221491010413988</v>
          </cell>
          <cell r="K114">
            <v>11.120338022807189</v>
          </cell>
          <cell r="L114">
            <v>12.061209676197564</v>
          </cell>
          <cell r="M114">
            <v>12.721752707132765</v>
          </cell>
          <cell r="N114">
            <v>13.622954377782579</v>
          </cell>
          <cell r="O114">
            <v>15.778715074332203</v>
          </cell>
          <cell r="P114">
            <v>17.422823457198643</v>
          </cell>
          <cell r="Q114">
            <v>20.540554347758373</v>
          </cell>
          <cell r="R114">
            <v>22.047574102074048</v>
          </cell>
          <cell r="S114">
            <v>23.746627426958902</v>
          </cell>
          <cell r="T114">
            <v>25.579894122102157</v>
          </cell>
          <cell r="U114">
            <v>27.10498090739026</v>
          </cell>
          <cell r="V114">
            <v>28.68329550894428</v>
          </cell>
          <cell r="W114">
            <v>30.505576247593726</v>
          </cell>
          <cell r="X114">
            <v>32.02411690574678</v>
          </cell>
          <cell r="Y114">
            <v>33.365118145273428</v>
          </cell>
          <cell r="Z114">
            <v>33.212139908385808</v>
          </cell>
          <cell r="AA114">
            <v>33.819927683424893</v>
          </cell>
          <cell r="AB114">
            <v>7.115450947093227E-2</v>
          </cell>
        </row>
        <row r="116">
          <cell r="G116">
            <v>0.58742128189233578</v>
          </cell>
          <cell r="H116">
            <v>0.5816967849650444</v>
          </cell>
          <cell r="I116">
            <v>0.57624286330723173</v>
          </cell>
          <cell r="J116">
            <v>0.57266549221390384</v>
          </cell>
          <cell r="K116">
            <v>0.57349649006119718</v>
          </cell>
          <cell r="L116">
            <v>0.56224595124311172</v>
          </cell>
          <cell r="M116">
            <v>0.59296995992882617</v>
          </cell>
          <cell r="N116">
            <v>0.60057666506957663</v>
          </cell>
          <cell r="O116">
            <v>0.61834714807129032</v>
          </cell>
          <cell r="P116">
            <v>0.65678063524542951</v>
          </cell>
          <cell r="Q116">
            <v>0.66365559102599714</v>
          </cell>
          <cell r="R116">
            <v>0.6550583296269199</v>
          </cell>
          <cell r="S116">
            <v>0.66606352895094467</v>
          </cell>
          <cell r="T116">
            <v>0.66652999371132515</v>
          </cell>
          <cell r="U116">
            <v>0.66035542412008508</v>
          </cell>
          <cell r="V116">
            <v>0.64608408957720442</v>
          </cell>
          <cell r="W116">
            <v>0.64603670550629599</v>
          </cell>
          <cell r="X116">
            <v>0.64175024540184666</v>
          </cell>
          <cell r="Y116">
            <v>0.66268527254680643</v>
          </cell>
          <cell r="Z116">
            <v>0.64768468235251664</v>
          </cell>
          <cell r="AA116">
            <v>0.63964647673986963</v>
          </cell>
        </row>
        <row r="119">
          <cell r="X119">
            <v>2007</v>
          </cell>
          <cell r="Y119">
            <v>2008</v>
          </cell>
          <cell r="Z119">
            <v>2009</v>
          </cell>
          <cell r="AA119">
            <v>2010</v>
          </cell>
          <cell r="AB119">
            <v>2011</v>
          </cell>
          <cell r="AC119">
            <v>2012</v>
          </cell>
          <cell r="AD119">
            <v>2013</v>
          </cell>
          <cell r="AE119">
            <v>2014</v>
          </cell>
          <cell r="AF119">
            <v>2015</v>
          </cell>
          <cell r="AG119">
            <v>2016</v>
          </cell>
          <cell r="AH119">
            <v>2017</v>
          </cell>
        </row>
        <row r="120">
          <cell r="W120" t="str">
            <v xml:space="preserve">  Individual Life</v>
          </cell>
          <cell r="X120">
            <v>145.64608900000002</v>
          </cell>
          <cell r="Y120">
            <v>140.31420300000002</v>
          </cell>
          <cell r="Z120">
            <v>124.033953</v>
          </cell>
          <cell r="AA120">
            <v>129.089032</v>
          </cell>
          <cell r="AB120">
            <v>134.780371</v>
          </cell>
          <cell r="AC120">
            <v>136.84421499999999</v>
          </cell>
          <cell r="AD120">
            <v>133.84120999999999</v>
          </cell>
          <cell r="AE120">
            <v>136.89968400000001</v>
          </cell>
          <cell r="AF120">
            <v>140.278381</v>
          </cell>
          <cell r="AG120">
            <v>143.97854100000001</v>
          </cell>
          <cell r="AH120">
            <v>147.38639689584218</v>
          </cell>
        </row>
        <row r="121">
          <cell r="W121" t="str">
            <v xml:space="preserve">  Group Life</v>
          </cell>
          <cell r="X121">
            <v>39.468685000000001</v>
          </cell>
          <cell r="Y121">
            <v>30.932620999999997</v>
          </cell>
          <cell r="Z121">
            <v>29.761877999999999</v>
          </cell>
          <cell r="AA121">
            <v>30.449134999999998</v>
          </cell>
          <cell r="AB121">
            <v>31.510973999999997</v>
          </cell>
          <cell r="AC121">
            <v>34.456097</v>
          </cell>
          <cell r="AD121">
            <v>33.575339</v>
          </cell>
          <cell r="AE121">
            <v>34.378595000000004</v>
          </cell>
          <cell r="AF121">
            <v>37.823612000000004</v>
          </cell>
          <cell r="AG121">
            <v>36.427891000000002</v>
          </cell>
          <cell r="AH121">
            <v>37.43714131661951</v>
          </cell>
        </row>
        <row r="122">
          <cell r="W122" t="str">
            <v xml:space="preserve">  Individual  Annuities</v>
          </cell>
          <cell r="X122">
            <v>208.195851</v>
          </cell>
          <cell r="Y122">
            <v>223.93475799999999</v>
          </cell>
          <cell r="Z122">
            <v>199.68899999999999</v>
          </cell>
          <cell r="AA122">
            <v>194.49776900000001</v>
          </cell>
          <cell r="AB122">
            <v>217.605693</v>
          </cell>
          <cell r="AC122">
            <v>197.68766099999999</v>
          </cell>
          <cell r="AD122">
            <v>203.79520000000002</v>
          </cell>
          <cell r="AE122">
            <v>211.30219200000002</v>
          </cell>
          <cell r="AF122">
            <v>213.10986399999999</v>
          </cell>
          <cell r="AG122">
            <v>203.12221499999998</v>
          </cell>
          <cell r="AH122">
            <v>188.92475778306667</v>
          </cell>
        </row>
        <row r="123">
          <cell r="W123" t="str">
            <v xml:space="preserve">  Group Annuities</v>
          </cell>
          <cell r="X123">
            <v>184.06707799999998</v>
          </cell>
          <cell r="Y123">
            <v>181.54427900000002</v>
          </cell>
          <cell r="Z123">
            <v>146.74919500000001</v>
          </cell>
          <cell r="AA123">
            <v>151.249888</v>
          </cell>
          <cell r="AB123">
            <v>158.41162699999998</v>
          </cell>
          <cell r="AC123">
            <v>198.59347999999997</v>
          </cell>
          <cell r="AD123">
            <v>160.83343400000001</v>
          </cell>
          <cell r="AE123">
            <v>147.406003</v>
          </cell>
          <cell r="AF123">
            <v>162.46810499999998</v>
          </cell>
          <cell r="AG123">
            <v>173.11745400000001</v>
          </cell>
          <cell r="AH123">
            <v>182.23308607173939</v>
          </cell>
        </row>
        <row r="124">
          <cell r="W124" t="str">
            <v>A&amp;H</v>
          </cell>
          <cell r="X124">
            <v>154.58809100000002</v>
          </cell>
          <cell r="Y124">
            <v>168.35854200000003</v>
          </cell>
          <cell r="Z124">
            <v>170.57873200000003</v>
          </cell>
          <cell r="AA124">
            <v>176.04408899999999</v>
          </cell>
          <cell r="AB124">
            <v>176.30632500000002</v>
          </cell>
          <cell r="AC124">
            <v>180.486726</v>
          </cell>
          <cell r="AD124">
            <v>184.24193</v>
          </cell>
          <cell r="AE124">
            <v>169.57829800000002</v>
          </cell>
          <cell r="AF124">
            <v>172.56814700000001</v>
          </cell>
          <cell r="AG124">
            <v>179.43239700000001</v>
          </cell>
          <cell r="AH124">
            <v>190.8940595722583</v>
          </cell>
        </row>
        <row r="125">
          <cell r="W125" t="str">
            <v>Total</v>
          </cell>
          <cell r="X125">
            <v>733.81031300000006</v>
          </cell>
          <cell r="Y125">
            <v>746.87218800000005</v>
          </cell>
          <cell r="Z125">
            <v>672.25868800000001</v>
          </cell>
          <cell r="AA125">
            <v>682.75892899999997</v>
          </cell>
          <cell r="AB125">
            <v>720.01995299999999</v>
          </cell>
          <cell r="AC125">
            <v>749.37309799999991</v>
          </cell>
          <cell r="AD125">
            <v>717.430522</v>
          </cell>
          <cell r="AE125">
            <v>700.67744700000003</v>
          </cell>
          <cell r="AF125">
            <v>727.30748300000005</v>
          </cell>
          <cell r="AG125">
            <v>737.04406500000005</v>
          </cell>
          <cell r="AH125">
            <v>747.79049183039967</v>
          </cell>
        </row>
        <row r="126">
          <cell r="X126">
            <v>2007</v>
          </cell>
          <cell r="Y126">
            <v>2008</v>
          </cell>
          <cell r="Z126">
            <v>2009</v>
          </cell>
          <cell r="AA126">
            <v>2010</v>
          </cell>
          <cell r="AB126">
            <v>2011</v>
          </cell>
          <cell r="AC126">
            <v>2012</v>
          </cell>
          <cell r="AD126">
            <v>2013</v>
          </cell>
          <cell r="AE126">
            <v>2014</v>
          </cell>
          <cell r="AF126">
            <v>2015</v>
          </cell>
          <cell r="AG126">
            <v>2016</v>
          </cell>
          <cell r="AH126">
            <v>2017</v>
          </cell>
        </row>
        <row r="127">
          <cell r="W127" t="str">
            <v xml:space="preserve">  Individual Life</v>
          </cell>
          <cell r="X127">
            <v>100</v>
          </cell>
          <cell r="Y127">
            <v>96.339149209835625</v>
          </cell>
          <cell r="Z127">
            <v>85.161197153738868</v>
          </cell>
          <cell r="AA127">
            <v>88.631993406977088</v>
          </cell>
          <cell r="AB127">
            <v>92.539643134530024</v>
          </cell>
          <cell r="AC127">
            <v>93.956669856064565</v>
          </cell>
          <cell r="AD127">
            <v>91.894819091228726</v>
          </cell>
          <cell r="AE127">
            <v>93.99475464116307</v>
          </cell>
          <cell r="AF127">
            <v>96.314553973364838</v>
          </cell>
          <cell r="AG127">
            <v>98.855068466685708</v>
          </cell>
          <cell r="AH127">
            <v>101.194888175708</v>
          </cell>
        </row>
        <row r="128">
          <cell r="W128" t="str">
            <v xml:space="preserve">  Group Life</v>
          </cell>
          <cell r="X128">
            <v>100</v>
          </cell>
          <cell r="Y128">
            <v>78.372565490844195</v>
          </cell>
          <cell r="Z128">
            <v>75.406307557497797</v>
          </cell>
          <cell r="AA128">
            <v>77.147579150407466</v>
          </cell>
          <cell r="AB128">
            <v>79.837912005429104</v>
          </cell>
          <cell r="AC128">
            <v>87.299835299807938</v>
          </cell>
          <cell r="AD128">
            <v>85.068299083184556</v>
          </cell>
          <cell r="AE128">
            <v>87.103472031054508</v>
          </cell>
          <cell r="AF128">
            <v>95.831953864183731</v>
          </cell>
          <cell r="AG128">
            <v>92.295679473486388</v>
          </cell>
          <cell r="AH128">
            <v>94.852770789347332</v>
          </cell>
        </row>
        <row r="129">
          <cell r="W129" t="str">
            <v xml:space="preserve">  Individual  Annuities</v>
          </cell>
          <cell r="X129">
            <v>100</v>
          </cell>
          <cell r="Y129">
            <v>107.55966409724466</v>
          </cell>
          <cell r="Z129">
            <v>95.914015116468377</v>
          </cell>
          <cell r="AA129">
            <v>93.42057877992967</v>
          </cell>
          <cell r="AB129">
            <v>104.51970678320579</v>
          </cell>
          <cell r="AC129">
            <v>94.952738035110983</v>
          </cell>
          <cell r="AD129">
            <v>97.886292652392967</v>
          </cell>
          <cell r="AE129">
            <v>101.49202829214883</v>
          </cell>
          <cell r="AF129">
            <v>102.36028382717386</v>
          </cell>
          <cell r="AG129">
            <v>97.563046537368308</v>
          </cell>
          <cell r="AH129">
            <v>90.74376692697237</v>
          </cell>
        </row>
        <row r="130">
          <cell r="W130" t="str">
            <v xml:space="preserve">  Group Annuities</v>
          </cell>
          <cell r="X130">
            <v>100</v>
          </cell>
          <cell r="Y130">
            <v>98.629413240318854</v>
          </cell>
          <cell r="Z130">
            <v>79.725932847154795</v>
          </cell>
          <cell r="AA130">
            <v>82.171070266025524</v>
          </cell>
          <cell r="AB130">
            <v>86.061901303176001</v>
          </cell>
          <cell r="AC130">
            <v>107.89190666676416</v>
          </cell>
          <cell r="AD130">
            <v>87.377621108322273</v>
          </cell>
          <cell r="AE130">
            <v>80.08276363250576</v>
          </cell>
          <cell r="AF130">
            <v>88.265705505467949</v>
          </cell>
          <cell r="AG130">
            <v>94.051286020849432</v>
          </cell>
          <cell r="AH130">
            <v>99.003628487946884</v>
          </cell>
        </row>
        <row r="131">
          <cell r="W131" t="str">
            <v>A&amp;H</v>
          </cell>
          <cell r="X131">
            <v>100</v>
          </cell>
          <cell r="Y131">
            <v>108.90783430400211</v>
          </cell>
          <cell r="Z131">
            <v>110.34403161107669</v>
          </cell>
          <cell r="AA131">
            <v>113.87946371625739</v>
          </cell>
          <cell r="AB131">
            <v>114.04909903441398</v>
          </cell>
          <cell r="AC131">
            <v>116.7533183393797</v>
          </cell>
          <cell r="AD131">
            <v>119.18248605579842</v>
          </cell>
          <cell r="AE131">
            <v>109.6968705047273</v>
          </cell>
          <cell r="AF131">
            <v>111.63094510300925</v>
          </cell>
          <cell r="AG131">
            <v>116.07129361601341</v>
          </cell>
          <cell r="AH131">
            <v>123.48561803008376</v>
          </cell>
        </row>
        <row r="132">
          <cell r="W132" t="str">
            <v>Total premiums</v>
          </cell>
          <cell r="X132">
            <v>100</v>
          </cell>
          <cell r="Y132">
            <v>101.78000700843243</v>
          </cell>
          <cell r="Z132">
            <v>91.612052337018596</v>
          </cell>
          <cell r="AA132">
            <v>93.042972673511599</v>
          </cell>
          <cell r="AB132">
            <v>98.120718698593706</v>
          </cell>
          <cell r="AC132">
            <v>102.12081851730528</v>
          </cell>
          <cell r="AD132">
            <v>97.767843990494569</v>
          </cell>
          <cell r="AE132">
            <v>95.484818704094707</v>
          </cell>
          <cell r="AF132">
            <v>99.113826845330806</v>
          </cell>
          <cell r="AG132">
            <v>100.44067955201932</v>
          </cell>
          <cell r="AH132">
            <v>101.90514886241448</v>
          </cell>
        </row>
        <row r="133">
          <cell r="P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/>
          <cell r="AD133"/>
        </row>
        <row r="134">
          <cell r="Q134">
            <v>105.679287</v>
          </cell>
          <cell r="R134">
            <v>109.315</v>
          </cell>
          <cell r="S134">
            <v>116.411</v>
          </cell>
          <cell r="T134">
            <v>116.27784999999999</v>
          </cell>
          <cell r="U134">
            <v>123.88342999999999</v>
          </cell>
          <cell r="V134">
            <v>127.884</v>
          </cell>
          <cell r="W134">
            <v>133.79114900000002</v>
          </cell>
          <cell r="X134">
            <v>147.48350399999998</v>
          </cell>
          <cell r="Y134">
            <v>142.09593900000002</v>
          </cell>
          <cell r="Z134">
            <v>125.474908</v>
          </cell>
          <cell r="AA134">
            <v>130.51257200000001</v>
          </cell>
          <cell r="AF134">
            <v>97.057653872155512</v>
          </cell>
          <cell r="AG134">
            <v>89.985246770192589</v>
          </cell>
          <cell r="AH134">
            <v>106.54395915836075</v>
          </cell>
          <cell r="AI134">
            <v>94.651476104161659</v>
          </cell>
          <cell r="AJ134">
            <v>125.10123992030908</v>
          </cell>
          <cell r="AK134">
            <v>104.58323855874974</v>
          </cell>
        </row>
        <row r="135">
          <cell r="Q135">
            <v>139.46323800000002</v>
          </cell>
          <cell r="R135">
            <v>141.90899999999999</v>
          </cell>
          <cell r="S135">
            <v>179.63300000000001</v>
          </cell>
          <cell r="T135">
            <v>180.13014999999999</v>
          </cell>
          <cell r="U135">
            <v>186.23500000000001</v>
          </cell>
          <cell r="V135">
            <v>180.52600000000001</v>
          </cell>
          <cell r="W135">
            <v>196.18933900000002</v>
          </cell>
          <cell r="X135">
            <v>208.195851</v>
          </cell>
          <cell r="Y135">
            <v>223.93475799999999</v>
          </cell>
          <cell r="Z135">
            <v>199.68899999999999</v>
          </cell>
          <cell r="AA135">
            <v>194.49776900000001</v>
          </cell>
          <cell r="AF135">
            <v>100.6662922222654</v>
          </cell>
          <cell r="AG135">
            <v>94.301528752756766</v>
          </cell>
          <cell r="AH135">
            <v>98.405044061077135</v>
          </cell>
          <cell r="AI135">
            <v>88.468553609541189</v>
          </cell>
          <cell r="AJ135">
            <v>118.40473152576627</v>
          </cell>
          <cell r="AK135">
            <v>100.25371440650839</v>
          </cell>
        </row>
        <row r="136">
          <cell r="Q136">
            <v>4.18</v>
          </cell>
          <cell r="R136">
            <v>4.3472</v>
          </cell>
          <cell r="S136">
            <v>4.5384768000000006</v>
          </cell>
          <cell r="T136">
            <v>4.7109389184000001</v>
          </cell>
          <cell r="U136">
            <v>4.8852436583807997</v>
          </cell>
          <cell r="V136">
            <v>5.0806534047160312</v>
          </cell>
          <cell r="W136">
            <v>5.2838795409046728</v>
          </cell>
          <cell r="X136">
            <v>5.447679806672717</v>
          </cell>
          <cell r="Y136">
            <v>5.5947671614528796</v>
          </cell>
          <cell r="Z136">
            <v>5.6563096002288615</v>
          </cell>
          <cell r="AA136">
            <v>5.6959037674304627</v>
          </cell>
          <cell r="AF136">
            <v>104.22966301594414</v>
          </cell>
          <cell r="AG136">
            <v>97.932137609737907</v>
          </cell>
          <cell r="AH136">
            <v>104.30606108565033</v>
          </cell>
          <cell r="AI136">
            <v>92.201813902896674</v>
          </cell>
          <cell r="AJ136">
            <v>123.14421503961329</v>
          </cell>
          <cell r="AK136">
            <v>104.76301143223586</v>
          </cell>
        </row>
        <row r="137">
          <cell r="Q137">
            <v>61.944460652241631</v>
          </cell>
          <cell r="R137">
            <v>59.505835897925948</v>
          </cell>
          <cell r="S137">
            <v>62.491711073041103</v>
          </cell>
          <cell r="T137">
            <v>68.007537467897848</v>
          </cell>
          <cell r="U137">
            <v>74.270665976809752</v>
          </cell>
          <cell r="V137">
            <v>67.522845186363725</v>
          </cell>
          <cell r="W137">
            <v>70.514659298973186</v>
          </cell>
          <cell r="X137">
            <v>73.805120625199038</v>
          </cell>
          <cell r="Y137">
            <v>78.148764492012475</v>
          </cell>
          <cell r="Z137">
            <v>76.330247399771139</v>
          </cell>
          <cell r="AA137">
            <v>76.108617232569543</v>
          </cell>
        </row>
        <row r="138">
          <cell r="Q138">
            <v>4.2532043038408789E-2</v>
          </cell>
          <cell r="R138">
            <v>5.1038451646090541E-2</v>
          </cell>
          <cell r="S138">
            <v>6.124614197530865E-2</v>
          </cell>
          <cell r="T138">
            <v>7.3495370370370378E-2</v>
          </cell>
          <cell r="U138">
            <v>8.819444444444445E-2</v>
          </cell>
          <cell r="V138">
            <v>0.10583333333333335</v>
          </cell>
          <cell r="W138">
            <v>0.127</v>
          </cell>
          <cell r="X138">
            <v>0.153</v>
          </cell>
          <cell r="Y138">
            <v>0.17499999999999999</v>
          </cell>
          <cell r="Z138">
            <v>0.18375</v>
          </cell>
          <cell r="AA138">
            <v>0.2676</v>
          </cell>
        </row>
        <row r="139">
          <cell r="Q139">
            <v>4.5260223047199633</v>
          </cell>
          <cell r="R139">
            <v>5.2049256504279571</v>
          </cell>
          <cell r="S139">
            <v>5.8815659849835908</v>
          </cell>
          <cell r="T139">
            <v>6.528538243331786</v>
          </cell>
          <cell r="U139">
            <v>6.9855359203650114</v>
          </cell>
          <cell r="V139">
            <v>7.4046680755869128</v>
          </cell>
          <cell r="W139">
            <v>7.848948160122128</v>
          </cell>
          <cell r="X139">
            <v>8.2413955681282349</v>
          </cell>
          <cell r="Y139">
            <v>8.6534653465346469</v>
          </cell>
          <cell r="Z139">
            <v>8.7399999999999949</v>
          </cell>
          <cell r="AA139">
            <v>8.9147999999999943</v>
          </cell>
        </row>
        <row r="140">
          <cell r="Q140">
            <v>253.89107934775842</v>
          </cell>
          <cell r="R140">
            <v>260.82716410207405</v>
          </cell>
          <cell r="S140">
            <v>306.52528892695886</v>
          </cell>
          <cell r="T140">
            <v>307.72097253210217</v>
          </cell>
          <cell r="U140">
            <v>322.07740402319024</v>
          </cell>
          <cell r="V140">
            <v>321.00115481363633</v>
          </cell>
          <cell r="W140">
            <v>343.24031570102682</v>
          </cell>
          <cell r="X140">
            <v>369.52143037480096</v>
          </cell>
          <cell r="Y140">
            <v>380.45392950798754</v>
          </cell>
          <cell r="Z140">
            <v>339.74396760022881</v>
          </cell>
          <cell r="AA140">
            <v>339.88864476743055</v>
          </cell>
        </row>
        <row r="141"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</row>
        <row r="142">
          <cell r="Q142"/>
          <cell r="R142"/>
          <cell r="S142"/>
          <cell r="T142"/>
          <cell r="U142"/>
          <cell r="V142"/>
          <cell r="W142"/>
          <cell r="X142"/>
          <cell r="Y142"/>
          <cell r="Z142"/>
          <cell r="AA142"/>
        </row>
        <row r="143">
          <cell r="Q143">
            <v>27.462</v>
          </cell>
          <cell r="R143">
            <v>29.143000000000001</v>
          </cell>
          <cell r="S143">
            <v>28.219000000000001</v>
          </cell>
          <cell r="T143">
            <v>27.251139999999999</v>
          </cell>
          <cell r="U143">
            <v>28.821999999999999</v>
          </cell>
          <cell r="V143">
            <v>30.228000000000002</v>
          </cell>
          <cell r="W143">
            <v>35.242588000000005</v>
          </cell>
          <cell r="X143">
            <v>39.468685000000001</v>
          </cell>
          <cell r="Y143">
            <v>30.932620999999997</v>
          </cell>
          <cell r="Z143">
            <v>29.761877999999999</v>
          </cell>
          <cell r="AA143">
            <v>30.449134999999998</v>
          </cell>
        </row>
        <row r="144">
          <cell r="Q144">
            <v>163.773</v>
          </cell>
          <cell r="R144">
            <v>162.89764500000001</v>
          </cell>
          <cell r="S144">
            <v>156.20791700000001</v>
          </cell>
          <cell r="T144">
            <v>157.87969000000001</v>
          </cell>
          <cell r="U144">
            <v>163.36216300000001</v>
          </cell>
          <cell r="V144">
            <v>160.47440400000002</v>
          </cell>
          <cell r="W144">
            <v>168.00017600000001</v>
          </cell>
          <cell r="X144">
            <v>184.06707799999998</v>
          </cell>
          <cell r="Y144">
            <v>181.54427900000002</v>
          </cell>
          <cell r="Z144">
            <v>146.74919500000001</v>
          </cell>
          <cell r="AA144">
            <v>151.249888</v>
          </cell>
        </row>
        <row r="145">
          <cell r="Q145">
            <v>11.782050000000002</v>
          </cell>
          <cell r="R145">
            <v>12.371152500000003</v>
          </cell>
          <cell r="S145">
            <v>13.113421650000003</v>
          </cell>
          <cell r="T145">
            <v>13.900226949000004</v>
          </cell>
          <cell r="U145">
            <v>14.734240565940004</v>
          </cell>
          <cell r="V145">
            <v>15.765637405555806</v>
          </cell>
          <cell r="W145">
            <v>16.553919275833596</v>
          </cell>
          <cell r="X145">
            <v>17.216076046866938</v>
          </cell>
          <cell r="Y145">
            <v>16.871754525929603</v>
          </cell>
          <cell r="Z145">
            <v>17.040472071188898</v>
          </cell>
          <cell r="AA145">
            <v>17.210876791900787</v>
          </cell>
        </row>
        <row r="146">
          <cell r="Q146">
            <v>21.220494000000024</v>
          </cell>
          <cell r="R146">
            <v>21.687487500000003</v>
          </cell>
          <cell r="S146">
            <v>23.45839234999999</v>
          </cell>
          <cell r="T146">
            <v>25.614173110999999</v>
          </cell>
          <cell r="U146">
            <v>27.660249498859997</v>
          </cell>
          <cell r="V146">
            <v>24.723462465076185</v>
          </cell>
          <cell r="W146">
            <v>40.467746583155289</v>
          </cell>
          <cell r="X146">
            <v>48.096696698020857</v>
          </cell>
          <cell r="Y146">
            <v>57.18898088365146</v>
          </cell>
          <cell r="Z146">
            <v>60.867627146583779</v>
          </cell>
          <cell r="AA146">
            <v>65.945139363293649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</row>
        <row r="148">
          <cell r="Q148">
            <v>0.57099999999999995</v>
          </cell>
          <cell r="R148">
            <v>0.66235999999999995</v>
          </cell>
          <cell r="S148">
            <v>0.89418599999999993</v>
          </cell>
          <cell r="T148">
            <v>1.1534999399999999</v>
          </cell>
          <cell r="U148">
            <v>1.2457799351999999</v>
          </cell>
          <cell r="V148">
            <v>1.357900129368</v>
          </cell>
          <cell r="W148">
            <v>1.4801111410111203</v>
          </cell>
          <cell r="X148">
            <v>1.6281222551122323</v>
          </cell>
          <cell r="Y148">
            <v>1.7258095904189663</v>
          </cell>
          <cell r="Z148">
            <v>1.7603257822273457</v>
          </cell>
          <cell r="AA148">
            <v>1.9011518448055333</v>
          </cell>
        </row>
        <row r="149">
          <cell r="Q149">
            <v>203.58804999999998</v>
          </cell>
          <cell r="R149">
            <v>205.07415750000001</v>
          </cell>
          <cell r="S149">
            <v>198.43452464999999</v>
          </cell>
          <cell r="T149">
            <v>200.18455688900002</v>
          </cell>
          <cell r="U149">
            <v>208.16418350114003</v>
          </cell>
          <cell r="V149">
            <v>207.82594153492383</v>
          </cell>
          <cell r="W149">
            <v>221.27679441684472</v>
          </cell>
          <cell r="X149">
            <v>242.37996130197919</v>
          </cell>
          <cell r="Y149">
            <v>231.07446411634859</v>
          </cell>
          <cell r="Z149">
            <v>195.31187085341625</v>
          </cell>
          <cell r="AA149">
            <v>200.81105163670634</v>
          </cell>
        </row>
        <row r="150">
          <cell r="Q150"/>
        </row>
        <row r="151">
          <cell r="Q151">
            <v>2000</v>
          </cell>
          <cell r="R151">
            <v>2001</v>
          </cell>
          <cell r="S151">
            <v>2002</v>
          </cell>
          <cell r="T151">
            <v>2003</v>
          </cell>
          <cell r="U151">
            <v>2004</v>
          </cell>
          <cell r="V151">
            <v>2005</v>
          </cell>
          <cell r="W151">
            <v>2006</v>
          </cell>
          <cell r="X151">
            <v>2007</v>
          </cell>
          <cell r="Y151">
            <v>2008</v>
          </cell>
          <cell r="Z151">
            <v>2009</v>
          </cell>
          <cell r="AA151">
            <v>2010</v>
          </cell>
        </row>
        <row r="152">
          <cell r="P152" t="str">
            <v>Individual life</v>
          </cell>
          <cell r="Q152">
            <v>100</v>
          </cell>
          <cell r="R152">
            <v>103.44032695829979</v>
          </cell>
          <cell r="S152">
            <v>110.1549824044517</v>
          </cell>
          <cell r="T152">
            <v>110.02898798891403</v>
          </cell>
          <cell r="U152">
            <v>117.22583820990388</v>
          </cell>
          <cell r="V152">
            <v>121.01141446951662</v>
          </cell>
          <cell r="W152">
            <v>126.60110869218867</v>
          </cell>
          <cell r="X152">
            <v>139.55762589503465</v>
          </cell>
          <cell r="Y152">
            <v>134.45959282446711</v>
          </cell>
          <cell r="Z152">
            <v>118.73178894554806</v>
          </cell>
          <cell r="AA152">
            <v>123.49872496774132</v>
          </cell>
        </row>
        <row r="153">
          <cell r="P153" t="str">
            <v>Group life</v>
          </cell>
          <cell r="Q153">
            <v>100</v>
          </cell>
          <cell r="R153">
            <v>106.12118563833661</v>
          </cell>
          <cell r="S153">
            <v>102.75653630471197</v>
          </cell>
          <cell r="T153">
            <v>99.232175369601634</v>
          </cell>
          <cell r="U153">
            <v>104.95229772048648</v>
          </cell>
          <cell r="V153">
            <v>110.07209962857767</v>
          </cell>
          <cell r="W153">
            <v>128.33219721797394</v>
          </cell>
          <cell r="X153">
            <v>143.7210873206613</v>
          </cell>
          <cell r="Y153">
            <v>112.63790328453862</v>
          </cell>
          <cell r="Z153">
            <v>108.37476512999783</v>
          </cell>
          <cell r="AA153">
            <v>110.87733959653339</v>
          </cell>
        </row>
        <row r="154">
          <cell r="P154" t="str">
            <v>Individual DI</v>
          </cell>
          <cell r="Q154">
            <v>100</v>
          </cell>
          <cell r="R154">
            <v>104</v>
          </cell>
          <cell r="S154">
            <v>108.57600000000002</v>
          </cell>
          <cell r="T154">
            <v>112.70188800000001</v>
          </cell>
          <cell r="U154">
            <v>116.87185785600001</v>
          </cell>
          <cell r="V154">
            <v>121.54673217023999</v>
          </cell>
          <cell r="W154">
            <v>126.4086014570496</v>
          </cell>
          <cell r="X154">
            <v>130.32726810221814</v>
          </cell>
          <cell r="Y154">
            <v>133.846104340978</v>
          </cell>
          <cell r="Z154">
            <v>135.31841148872877</v>
          </cell>
          <cell r="AA154">
            <v>136.26564036914982</v>
          </cell>
        </row>
        <row r="155">
          <cell r="P155" t="str">
            <v>Group DI</v>
          </cell>
          <cell r="Q155">
            <v>100</v>
          </cell>
          <cell r="R155">
            <v>105</v>
          </cell>
          <cell r="S155">
            <v>111.3</v>
          </cell>
          <cell r="T155">
            <v>117.97800000000001</v>
          </cell>
          <cell r="U155">
            <v>125.05668000000001</v>
          </cell>
          <cell r="V155">
            <v>133.81064760000004</v>
          </cell>
          <cell r="W155">
            <v>140.50117998000002</v>
          </cell>
          <cell r="X155">
            <v>146.12122717920002</v>
          </cell>
          <cell r="Y155">
            <v>143.19880263561603</v>
          </cell>
          <cell r="Z155">
            <v>144.63079066197218</v>
          </cell>
          <cell r="AA155">
            <v>146.07709856859194</v>
          </cell>
        </row>
        <row r="156">
          <cell r="P156" t="str">
            <v>Individual LTC</v>
          </cell>
          <cell r="Q156">
            <v>100</v>
          </cell>
          <cell r="R156">
            <v>114.99999999999999</v>
          </cell>
          <cell r="S156">
            <v>129.94999999999996</v>
          </cell>
          <cell r="T156">
            <v>144.24449999999999</v>
          </cell>
          <cell r="U156">
            <v>154.34161499999996</v>
          </cell>
          <cell r="V156">
            <v>163.60211189999998</v>
          </cell>
          <cell r="W156">
            <v>173.41823861400002</v>
          </cell>
          <cell r="X156">
            <v>182.0891505447</v>
          </cell>
          <cell r="Y156">
            <v>191.19360807193502</v>
          </cell>
          <cell r="Z156">
            <v>193.1055441526544</v>
          </cell>
          <cell r="AA156">
            <v>196.96765503570748</v>
          </cell>
        </row>
        <row r="157">
          <cell r="P157" t="str">
            <v>Group LTC</v>
          </cell>
          <cell r="Q157">
            <v>100</v>
          </cell>
          <cell r="R157">
            <v>115.99999999999999</v>
          </cell>
          <cell r="S157">
            <v>156.6</v>
          </cell>
          <cell r="T157">
            <v>202.01400000000001</v>
          </cell>
          <cell r="U157">
            <v>218.17511999999999</v>
          </cell>
          <cell r="V157">
            <v>237.81088080000004</v>
          </cell>
          <cell r="W157">
            <v>259.21386007200005</v>
          </cell>
          <cell r="X157">
            <v>285.1352460792001</v>
          </cell>
          <cell r="Y157">
            <v>302.24336084395208</v>
          </cell>
          <cell r="Z157">
            <v>308.28822806083116</v>
          </cell>
          <cell r="AA157">
            <v>332.95128630569764</v>
          </cell>
        </row>
        <row r="158">
          <cell r="P158" t="str">
            <v>Individual annuities</v>
          </cell>
          <cell r="Q158">
            <v>100</v>
          </cell>
          <cell r="R158">
            <v>101.7536965547867</v>
          </cell>
          <cell r="S158">
            <v>128.80311871147003</v>
          </cell>
          <cell r="T158">
            <v>129.1595925802325</v>
          </cell>
          <cell r="U158">
            <v>133.53698269934046</v>
          </cell>
          <cell r="V158">
            <v>129.44343082009897</v>
          </cell>
          <cell r="W158">
            <v>140.67459053259611</v>
          </cell>
          <cell r="X158">
            <v>149.28367789653643</v>
          </cell>
          <cell r="Y158">
            <v>160.56902249752724</v>
          </cell>
          <cell r="Z158">
            <v>143.1839693841039</v>
          </cell>
          <cell r="AA158">
            <v>139.46167591491024</v>
          </cell>
        </row>
        <row r="159">
          <cell r="P159" t="str">
            <v>Group annuities</v>
          </cell>
          <cell r="Q159">
            <v>100</v>
          </cell>
          <cell r="R159">
            <v>99.465507134875722</v>
          </cell>
          <cell r="S159">
            <v>95.380750795308145</v>
          </cell>
          <cell r="T159">
            <v>96.401537493970324</v>
          </cell>
          <cell r="U159">
            <v>99.749142410531661</v>
          </cell>
          <cell r="V159">
            <v>97.985873129270402</v>
          </cell>
          <cell r="W159">
            <v>102.58111898786737</v>
          </cell>
          <cell r="X159">
            <v>112.39158957825769</v>
          </cell>
          <cell r="Y159">
            <v>110.85116533250292</v>
          </cell>
          <cell r="Z159">
            <v>89.605243233011549</v>
          </cell>
          <cell r="AA159">
            <v>92.35337204545317</v>
          </cell>
        </row>
        <row r="161">
          <cell r="Q161">
            <v>2000</v>
          </cell>
          <cell r="R161">
            <v>2001</v>
          </cell>
          <cell r="S161">
            <v>2002</v>
          </cell>
          <cell r="T161">
            <v>2003</v>
          </cell>
          <cell r="U161">
            <v>2004</v>
          </cell>
          <cell r="V161">
            <v>2005</v>
          </cell>
          <cell r="W161">
            <v>2006</v>
          </cell>
          <cell r="X161">
            <v>2007</v>
          </cell>
          <cell r="Y161">
            <v>2008</v>
          </cell>
          <cell r="Z161">
            <v>2009</v>
          </cell>
          <cell r="AA161">
            <v>2010</v>
          </cell>
        </row>
        <row r="162">
          <cell r="P162" t="str">
            <v>Individual life</v>
          </cell>
          <cell r="V162">
            <v>100</v>
          </cell>
          <cell r="W162">
            <v>104.61914625754591</v>
          </cell>
          <cell r="X162">
            <v>115.32600168903066</v>
          </cell>
          <cell r="Y162">
            <v>111.11314863470021</v>
          </cell>
          <cell r="Z162">
            <v>98.116189671890155</v>
          </cell>
          <cell r="AA162">
            <v>102.0554346126177</v>
          </cell>
        </row>
        <row r="163">
          <cell r="P163" t="str">
            <v>Group life</v>
          </cell>
          <cell r="V163">
            <v>100</v>
          </cell>
          <cell r="W163">
            <v>116.58921529707558</v>
          </cell>
          <cell r="X163">
            <v>130.56995170041023</v>
          </cell>
          <cell r="Y163">
            <v>102.33102090776762</v>
          </cell>
          <cell r="Z163">
            <v>98.457979356887662</v>
          </cell>
          <cell r="AA163">
            <v>100.73155683472277</v>
          </cell>
        </row>
        <row r="164">
          <cell r="P164" t="str">
            <v>Individual DI</v>
          </cell>
          <cell r="V164">
            <v>100</v>
          </cell>
          <cell r="W164">
            <v>104</v>
          </cell>
          <cell r="X164">
            <v>107.224</v>
          </cell>
          <cell r="Y164">
            <v>110.11904799999999</v>
          </cell>
          <cell r="Z164">
            <v>111.33035752800001</v>
          </cell>
          <cell r="AA164">
            <v>112.10967003069597</v>
          </cell>
        </row>
        <row r="165">
          <cell r="P165" t="str">
            <v>Group DI</v>
          </cell>
          <cell r="V165">
            <v>100</v>
          </cell>
          <cell r="W165">
            <v>104.99999999999999</v>
          </cell>
          <cell r="X165">
            <v>109.19999999999999</v>
          </cell>
          <cell r="Y165">
            <v>107.01600000000001</v>
          </cell>
          <cell r="Z165">
            <v>108.08615999999999</v>
          </cell>
          <cell r="AA165">
            <v>109.1670216</v>
          </cell>
        </row>
        <row r="166">
          <cell r="P166" t="str">
            <v>Individual LTC</v>
          </cell>
          <cell r="V166">
            <v>100</v>
          </cell>
          <cell r="W166">
            <v>106.00000000000003</v>
          </cell>
          <cell r="X166">
            <v>111.30000000000003</v>
          </cell>
          <cell r="Y166">
            <v>116.86500000000002</v>
          </cell>
          <cell r="Z166">
            <v>118.03365000000004</v>
          </cell>
          <cell r="AA166">
            <v>120.39432300000004</v>
          </cell>
        </row>
        <row r="167">
          <cell r="P167" t="str">
            <v>Group LTC</v>
          </cell>
          <cell r="V167">
            <v>100</v>
          </cell>
          <cell r="W167">
            <v>109.00000000000001</v>
          </cell>
          <cell r="X167">
            <v>119.90000000000003</v>
          </cell>
          <cell r="Y167">
            <v>127.09400000000002</v>
          </cell>
          <cell r="Z167">
            <v>129.63588000000004</v>
          </cell>
          <cell r="AA167">
            <v>140.00675040000004</v>
          </cell>
        </row>
        <row r="168">
          <cell r="P168" t="str">
            <v>Individual annuities</v>
          </cell>
          <cell r="V168">
            <v>100</v>
          </cell>
          <cell r="W168">
            <v>108.67650033790149</v>
          </cell>
          <cell r="X168">
            <v>115.32734952306041</v>
          </cell>
          <cell r="Y168">
            <v>124.04570975925905</v>
          </cell>
          <cell r="Z168">
            <v>110.61509145497045</v>
          </cell>
          <cell r="AA168">
            <v>107.73947741599548</v>
          </cell>
        </row>
        <row r="169">
          <cell r="P169" t="str">
            <v>Group annuities</v>
          </cell>
          <cell r="V169">
            <v>100</v>
          </cell>
          <cell r="W169">
            <v>104.68970241509668</v>
          </cell>
          <cell r="X169">
            <v>114.70182995663281</v>
          </cell>
          <cell r="Y169">
            <v>113.12974186213521</v>
          </cell>
          <cell r="Z169">
            <v>91.447103925682754</v>
          </cell>
          <cell r="AA169">
            <v>94.251721290081875</v>
          </cell>
        </row>
        <row r="171">
          <cell r="AB171" t="str">
            <v>CAGR 2000-2007</v>
          </cell>
          <cell r="AC171" t="str">
            <v>CAGR 2007-2010</v>
          </cell>
        </row>
        <row r="172">
          <cell r="P172" t="str">
            <v>Life products</v>
          </cell>
          <cell r="Q172">
            <v>133.14128700000001</v>
          </cell>
          <cell r="R172">
            <v>138.458</v>
          </cell>
          <cell r="S172">
            <v>144.63</v>
          </cell>
          <cell r="T172">
            <v>143.52898999999999</v>
          </cell>
          <cell r="U172">
            <v>152.70542999999998</v>
          </cell>
          <cell r="V172">
            <v>158.11199999999999</v>
          </cell>
          <cell r="W172">
            <v>169.03373700000003</v>
          </cell>
          <cell r="X172">
            <v>186.95218899999998</v>
          </cell>
          <cell r="Y172">
            <v>173.02856000000003</v>
          </cell>
          <cell r="Z172">
            <v>155.236786</v>
          </cell>
          <cell r="AA172">
            <v>160.96170699999999</v>
          </cell>
          <cell r="AB172">
            <v>4.9686680037539732E-2</v>
          </cell>
          <cell r="AC172">
            <v>-4.8671140952128988E-2</v>
          </cell>
        </row>
        <row r="173">
          <cell r="P173" t="str">
            <v>Annuities</v>
          </cell>
          <cell r="Q173">
            <v>303.23623800000001</v>
          </cell>
          <cell r="R173">
            <v>304.806645</v>
          </cell>
          <cell r="S173">
            <v>335.84091699999999</v>
          </cell>
          <cell r="T173">
            <v>338.00984</v>
          </cell>
          <cell r="U173">
            <v>349.59716300000002</v>
          </cell>
          <cell r="V173">
            <v>341.000404</v>
          </cell>
          <cell r="W173">
            <v>364.18951500000003</v>
          </cell>
          <cell r="X173">
            <v>392.26292899999999</v>
          </cell>
          <cell r="Y173">
            <v>405.47903700000001</v>
          </cell>
          <cell r="Z173">
            <v>346.43819500000001</v>
          </cell>
          <cell r="AA173">
            <v>345.747657</v>
          </cell>
          <cell r="AB173">
            <v>3.7458852859955094E-2</v>
          </cell>
          <cell r="AC173">
            <v>-4.1201543339713709E-2</v>
          </cell>
        </row>
        <row r="174">
          <cell r="P174" t="str">
            <v>DI</v>
          </cell>
          <cell r="Q174">
            <v>15.962050000000001</v>
          </cell>
          <cell r="R174">
            <v>16.718352500000002</v>
          </cell>
          <cell r="S174">
            <v>17.651898450000004</v>
          </cell>
          <cell r="T174">
            <v>18.611165867400004</v>
          </cell>
          <cell r="U174">
            <v>19.619484224320804</v>
          </cell>
          <cell r="V174">
            <v>20.846290810271839</v>
          </cell>
          <cell r="W174">
            <v>21.837798816738271</v>
          </cell>
          <cell r="X174">
            <v>22.663755853539655</v>
          </cell>
          <cell r="Y174">
            <v>22.466521687382482</v>
          </cell>
          <cell r="Z174">
            <v>22.69678167141776</v>
          </cell>
          <cell r="AA174">
            <v>22.906780559331249</v>
          </cell>
          <cell r="AB174">
            <v>5.1354144087559561E-2</v>
          </cell>
          <cell r="AC174">
            <v>3.5616513237117786E-3</v>
          </cell>
        </row>
        <row r="175">
          <cell r="P175" t="str">
            <v>LTC</v>
          </cell>
          <cell r="Q175">
            <v>5.097022304719963</v>
          </cell>
          <cell r="R175">
            <v>5.8672856504279567</v>
          </cell>
          <cell r="S175">
            <v>6.7757519849835912</v>
          </cell>
          <cell r="T175">
            <v>7.6820381833317857</v>
          </cell>
          <cell r="U175">
            <v>8.2313158555650112</v>
          </cell>
          <cell r="V175">
            <v>8.7625682049549134</v>
          </cell>
          <cell r="W175">
            <v>9.329059301133249</v>
          </cell>
          <cell r="X175">
            <v>9.8695178232404679</v>
          </cell>
          <cell r="Y175">
            <v>10.379274936953614</v>
          </cell>
          <cell r="Z175">
            <v>10.500325782227341</v>
          </cell>
          <cell r="AA175">
            <v>10.815951844805527</v>
          </cell>
          <cell r="AB175">
            <v>9.8998392971599181E-2</v>
          </cell>
          <cell r="AC175">
            <v>3.0994313183821287E-2</v>
          </cell>
        </row>
        <row r="176">
          <cell r="V176">
            <v>2005</v>
          </cell>
          <cell r="W176">
            <v>2006</v>
          </cell>
          <cell r="X176">
            <v>2007</v>
          </cell>
          <cell r="Y176">
            <v>2008</v>
          </cell>
          <cell r="Z176">
            <v>2009</v>
          </cell>
          <cell r="AA176">
            <v>2010</v>
          </cell>
        </row>
        <row r="177">
          <cell r="U177" t="str">
            <v>Life products</v>
          </cell>
          <cell r="V177">
            <v>100</v>
          </cell>
          <cell r="W177">
            <v>106.9075952489375</v>
          </cell>
          <cell r="X177">
            <v>118.24035430580852</v>
          </cell>
          <cell r="Y177">
            <v>109.43417324428255</v>
          </cell>
          <cell r="Z177">
            <v>98.181533343452742</v>
          </cell>
          <cell r="AA177">
            <v>101.80233442116979</v>
          </cell>
        </row>
        <row r="178">
          <cell r="U178" t="str">
            <v>Annuities</v>
          </cell>
          <cell r="V178">
            <v>100</v>
          </cell>
          <cell r="W178">
            <v>106.80031774977019</v>
          </cell>
          <cell r="X178">
            <v>115.03298072338941</v>
          </cell>
          <cell r="Y178">
            <v>118.90866762726769</v>
          </cell>
          <cell r="Z178">
            <v>101.59465822802956</v>
          </cell>
          <cell r="AA178">
            <v>101.3921546556291</v>
          </cell>
        </row>
        <row r="179">
          <cell r="U179" t="str">
            <v>DI</v>
          </cell>
          <cell r="V179">
            <v>100</v>
          </cell>
          <cell r="W179">
            <v>104.75628022025805</v>
          </cell>
          <cell r="X179">
            <v>108.7184097152299</v>
          </cell>
          <cell r="Y179">
            <v>107.77227417508868</v>
          </cell>
          <cell r="Z179">
            <v>108.87683510696353</v>
          </cell>
          <cell r="AA179">
            <v>109.88420322738722</v>
          </cell>
        </row>
        <row r="180">
          <cell r="U180" t="str">
            <v>LTC</v>
          </cell>
          <cell r="V180">
            <v>100</v>
          </cell>
          <cell r="W180">
            <v>106.46489799483678</v>
          </cell>
          <cell r="X180">
            <v>112.63270758519877</v>
          </cell>
          <cell r="Y180">
            <v>118.45014719639512</v>
          </cell>
          <cell r="Z180">
            <v>119.83160115421173</v>
          </cell>
          <cell r="AA180">
            <v>123.43358239071394</v>
          </cell>
        </row>
        <row r="185">
          <cell r="Z185" t="str">
            <v>DI</v>
          </cell>
          <cell r="AA185">
            <v>22.906780559331249</v>
          </cell>
        </row>
        <row r="186">
          <cell r="Z186" t="str">
            <v>LTC</v>
          </cell>
          <cell r="AA186">
            <v>10.815951844805527</v>
          </cell>
        </row>
        <row r="187">
          <cell r="Z187" t="str">
            <v>CI</v>
          </cell>
          <cell r="AA187">
            <v>0.2676</v>
          </cell>
        </row>
        <row r="188">
          <cell r="Z188" t="str">
            <v>MedEx</v>
          </cell>
          <cell r="AA188">
            <v>142.05375659586321</v>
          </cell>
        </row>
        <row r="191">
          <cell r="AA191">
            <v>2010</v>
          </cell>
        </row>
        <row r="192">
          <cell r="Z192" t="str">
            <v xml:space="preserve">  Individual Life</v>
          </cell>
          <cell r="AA192">
            <v>129.089032</v>
          </cell>
        </row>
        <row r="193">
          <cell r="Z193" t="str">
            <v xml:space="preserve">  Group Life</v>
          </cell>
          <cell r="AA193">
            <v>30.449134999999998</v>
          </cell>
        </row>
        <row r="194">
          <cell r="Z194" t="str">
            <v xml:space="preserve">  Individual  Annuities</v>
          </cell>
          <cell r="AA194">
            <v>194.49776900000001</v>
          </cell>
        </row>
        <row r="195">
          <cell r="Z195" t="str">
            <v xml:space="preserve">  Group Annuities</v>
          </cell>
          <cell r="AA195">
            <v>151.249888</v>
          </cell>
        </row>
        <row r="196">
          <cell r="Z196" t="str">
            <v>A&amp;H</v>
          </cell>
          <cell r="AA196">
            <v>176.04408899999999</v>
          </cell>
        </row>
      </sheetData>
      <sheetData sheetId="11"/>
      <sheetData sheetId="12"/>
      <sheetData sheetId="13"/>
      <sheetData sheetId="14">
        <row r="23">
          <cell r="M23">
            <v>2.3669193146235612E-2</v>
          </cell>
        </row>
      </sheetData>
      <sheetData sheetId="15">
        <row r="2">
          <cell r="M2" t="str">
            <v>From Oct"12 LMT Appendix</v>
          </cell>
          <cell r="P2" t="str">
            <v>From July 2015 appendix</v>
          </cell>
          <cell r="Q2" t="str">
            <v>SNL</v>
          </cell>
        </row>
        <row r="3">
          <cell r="C3">
            <v>2001</v>
          </cell>
          <cell r="D3">
            <v>2002</v>
          </cell>
          <cell r="E3">
            <v>2003</v>
          </cell>
          <cell r="F3">
            <v>2004</v>
          </cell>
          <cell r="G3">
            <v>2005</v>
          </cell>
          <cell r="H3">
            <v>2006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  <cell r="M3">
            <v>2011</v>
          </cell>
          <cell r="N3">
            <v>2012</v>
          </cell>
          <cell r="O3">
            <v>2013</v>
          </cell>
          <cell r="P3">
            <v>2014</v>
          </cell>
          <cell r="Q3">
            <v>2015</v>
          </cell>
          <cell r="R3">
            <v>2016</v>
          </cell>
          <cell r="S3">
            <v>2017</v>
          </cell>
          <cell r="T3">
            <v>2018</v>
          </cell>
          <cell r="U3">
            <v>2019</v>
          </cell>
        </row>
        <row r="4">
          <cell r="F4"/>
          <cell r="G4"/>
          <cell r="H4"/>
          <cell r="I4"/>
          <cell r="J4"/>
          <cell r="K4"/>
          <cell r="L4"/>
          <cell r="M4"/>
          <cell r="N4"/>
        </row>
        <row r="5">
          <cell r="F5"/>
          <cell r="G5"/>
          <cell r="H5"/>
          <cell r="I5"/>
          <cell r="J5"/>
          <cell r="K5"/>
          <cell r="L5"/>
          <cell r="M5"/>
        </row>
        <row r="6">
          <cell r="G6"/>
          <cell r="H6"/>
          <cell r="I6"/>
          <cell r="J6"/>
          <cell r="K6"/>
          <cell r="L6"/>
          <cell r="M6"/>
          <cell r="N6"/>
        </row>
        <row r="7">
          <cell r="F7">
            <v>548.698173</v>
          </cell>
          <cell r="G7">
            <v>564.61160300000006</v>
          </cell>
          <cell r="H7">
            <v>618.0528260000001</v>
          </cell>
          <cell r="I7">
            <v>660.16078300000004</v>
          </cell>
          <cell r="J7">
            <v>678.6807960000001</v>
          </cell>
          <cell r="K7">
            <v>624.81250899999998</v>
          </cell>
          <cell r="L7">
            <v>631.42680599999994</v>
          </cell>
          <cell r="M7">
            <v>675.79085399999997</v>
          </cell>
          <cell r="N7">
            <v>704.36701967800013</v>
          </cell>
          <cell r="O7">
            <v>667.37631507900005</v>
          </cell>
          <cell r="P7">
            <v>662.43712419500002</v>
          </cell>
          <cell r="Q7">
            <v>681.07874714400009</v>
          </cell>
        </row>
        <row r="8">
          <cell r="F8">
            <v>266.334408</v>
          </cell>
          <cell r="G8">
            <v>268.76924200000002</v>
          </cell>
          <cell r="H8">
            <v>287.81095500000004</v>
          </cell>
          <cell r="I8">
            <v>315.262677</v>
          </cell>
          <cell r="J8">
            <v>312.79586700000004</v>
          </cell>
          <cell r="K8">
            <v>264.01437799999997</v>
          </cell>
          <cell r="L8">
            <v>256.60015699999997</v>
          </cell>
          <cell r="M8">
            <v>285.65999999999997</v>
          </cell>
          <cell r="N8">
            <v>306.40056591100006</v>
          </cell>
          <cell r="O8">
            <v>265.80594355299996</v>
          </cell>
          <cell r="P8">
            <v>274.00385155800001</v>
          </cell>
          <cell r="Q8">
            <v>264.34871140799999</v>
          </cell>
          <cell r="R8">
            <v>258.82196414211137</v>
          </cell>
          <cell r="S8">
            <v>256.06837605300467</v>
          </cell>
          <cell r="T8">
            <v>264.04018211951791</v>
          </cell>
          <cell r="U8">
            <v>273.08086433312155</v>
          </cell>
        </row>
        <row r="9">
          <cell r="F9">
            <v>115.15778299999999</v>
          </cell>
          <cell r="G9">
            <v>126.090152</v>
          </cell>
          <cell r="H9">
            <v>141.219168</v>
          </cell>
          <cell r="I9">
            <v>154.24517900000001</v>
          </cell>
          <cell r="J9">
            <v>150.94812300000001</v>
          </cell>
          <cell r="K9">
            <v>146.26320699999999</v>
          </cell>
          <cell r="L9">
            <v>151.499797</v>
          </cell>
          <cell r="M9">
            <v>173.759987</v>
          </cell>
          <cell r="N9">
            <v>171.66419481000003</v>
          </cell>
          <cell r="O9">
            <v>160.66181581999999</v>
          </cell>
          <cell r="P9">
            <v>155.76817932200001</v>
          </cell>
          <cell r="Q9">
            <v>149.77779423300001</v>
          </cell>
          <cell r="R9"/>
          <cell r="S9"/>
          <cell r="T9"/>
          <cell r="U9"/>
        </row>
        <row r="10">
          <cell r="F10">
            <v>151.176625</v>
          </cell>
          <cell r="G10">
            <v>142.67909</v>
          </cell>
          <cell r="H10">
            <v>146.59178700000001</v>
          </cell>
          <cell r="I10">
            <v>161.01749799999999</v>
          </cell>
          <cell r="J10">
            <v>161.84774400000001</v>
          </cell>
          <cell r="K10">
            <v>117.751171</v>
          </cell>
          <cell r="L10">
            <v>105.10035999999999</v>
          </cell>
          <cell r="M10">
            <v>111.900013</v>
          </cell>
          <cell r="N10">
            <v>134.736371101</v>
          </cell>
          <cell r="O10">
            <v>105.14412773299999</v>
          </cell>
          <cell r="P10">
            <v>118.235672236</v>
          </cell>
          <cell r="Q10">
            <v>114.57091717499999</v>
          </cell>
          <cell r="R10"/>
          <cell r="S10"/>
          <cell r="T10"/>
          <cell r="U10"/>
        </row>
        <row r="11">
          <cell r="F11">
            <v>282.363765</v>
          </cell>
          <cell r="G11">
            <v>295.84236099999998</v>
          </cell>
          <cell r="H11">
            <v>330.241871</v>
          </cell>
          <cell r="I11">
            <v>344.89810599999998</v>
          </cell>
          <cell r="J11">
            <v>365.884929</v>
          </cell>
          <cell r="K11">
            <v>360.79813100000001</v>
          </cell>
          <cell r="L11">
            <v>374.82664899999997</v>
          </cell>
          <cell r="M11">
            <v>390.130854</v>
          </cell>
          <cell r="N11">
            <v>397.96645376700002</v>
          </cell>
          <cell r="O11">
            <v>401.57037152600003</v>
          </cell>
          <cell r="P11">
            <v>388.43327263700002</v>
          </cell>
          <cell r="Q11">
            <v>416.73003574099999</v>
          </cell>
          <cell r="R11">
            <v>428.86900144637224</v>
          </cell>
          <cell r="S11">
            <v>440.6997634727702</v>
          </cell>
          <cell r="T11">
            <v>453.72622870599753</v>
          </cell>
          <cell r="U11">
            <v>468.33735038026589</v>
          </cell>
        </row>
        <row r="12"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</row>
        <row r="13">
          <cell r="F13">
            <v>118.85839300000001</v>
          </cell>
          <cell r="G13">
            <v>122.85276</v>
          </cell>
          <cell r="H13">
            <v>129.02390600000001</v>
          </cell>
          <cell r="I13">
            <v>142.86213499999999</v>
          </cell>
          <cell r="J13">
            <v>137.37772899999999</v>
          </cell>
          <cell r="K13">
            <v>121.062285</v>
          </cell>
          <cell r="L13">
            <v>125.621681</v>
          </cell>
          <cell r="M13">
            <v>130.755717</v>
          </cell>
          <cell r="N13">
            <v>132.64821998000002</v>
          </cell>
          <cell r="O13">
            <v>129.97086201799999</v>
          </cell>
          <cell r="P13">
            <v>132.93394741399999</v>
          </cell>
          <cell r="Q13">
            <v>136.272087325</v>
          </cell>
          <cell r="R13">
            <v>139.86657225590659</v>
          </cell>
          <cell r="S13">
            <v>143.17710116933355</v>
          </cell>
          <cell r="T13">
            <v>147.68834119787275</v>
          </cell>
          <cell r="U13">
            <v>153.49943868685679</v>
          </cell>
        </row>
        <row r="14">
          <cell r="F14">
            <v>41.271381000000005</v>
          </cell>
          <cell r="G14">
            <v>42.874184</v>
          </cell>
          <cell r="H14">
            <v>48.371689000000003</v>
          </cell>
          <cell r="I14">
            <v>59.374732999999999</v>
          </cell>
          <cell r="J14">
            <v>50.854562000000001</v>
          </cell>
          <cell r="K14">
            <v>34.127845000000001</v>
          </cell>
          <cell r="L14">
            <v>37.146226999999996</v>
          </cell>
          <cell r="M14">
            <v>40.045651999999997</v>
          </cell>
          <cell r="N14">
            <v>40.599046954999999</v>
          </cell>
          <cell r="O14">
            <v>36.48678846</v>
          </cell>
          <cell r="P14">
            <v>36.040429680000003</v>
          </cell>
          <cell r="Q14">
            <v>37.258869935000007</v>
          </cell>
          <cell r="R14">
            <v>38.276177444852145</v>
          </cell>
          <cell r="S14">
            <v>40.072457045610598</v>
          </cell>
          <cell r="T14">
            <v>42.262626758309402</v>
          </cell>
          <cell r="U14">
            <v>44.573497768268247</v>
          </cell>
        </row>
        <row r="15">
          <cell r="F15">
            <v>18.57807</v>
          </cell>
          <cell r="G15">
            <v>18.949504999999998</v>
          </cell>
          <cell r="H15">
            <v>19.06306</v>
          </cell>
          <cell r="I15">
            <v>19.609957999999999</v>
          </cell>
          <cell r="J15">
            <v>17.947047999999999</v>
          </cell>
          <cell r="K15">
            <v>16.865076999999999</v>
          </cell>
          <cell r="L15">
            <v>17.393901</v>
          </cell>
          <cell r="M15">
            <v>19.594525999999998</v>
          </cell>
          <cell r="N15">
            <v>21.31678552</v>
          </cell>
          <cell r="O15">
            <v>18.707046388999998</v>
          </cell>
          <cell r="P15">
            <v>17.558664784000001</v>
          </cell>
          <cell r="Q15">
            <v>18.436608933000002</v>
          </cell>
        </row>
        <row r="16">
          <cell r="F16">
            <v>22.693311000000001</v>
          </cell>
          <cell r="G16">
            <v>23.924679000000001</v>
          </cell>
          <cell r="H16">
            <v>29.308629</v>
          </cell>
          <cell r="I16">
            <v>39.764775</v>
          </cell>
          <cell r="J16">
            <v>32.907513999999999</v>
          </cell>
          <cell r="K16">
            <v>17.262768000000001</v>
          </cell>
          <cell r="L16">
            <v>19.752326</v>
          </cell>
          <cell r="M16">
            <v>20.451125999999999</v>
          </cell>
          <cell r="N16">
            <v>19.282261434999999</v>
          </cell>
          <cell r="O16">
            <v>17.779742070999998</v>
          </cell>
          <cell r="P16">
            <v>18.481764896000001</v>
          </cell>
          <cell r="Q16">
            <v>18.822261002000001</v>
          </cell>
        </row>
        <row r="17">
          <cell r="F17">
            <v>77.587012000000001</v>
          </cell>
          <cell r="G17">
            <v>79.978576000000004</v>
          </cell>
          <cell r="H17">
            <v>80.652216999999993</v>
          </cell>
          <cell r="I17">
            <v>83.487402000000003</v>
          </cell>
          <cell r="J17">
            <v>86.523167000000001</v>
          </cell>
          <cell r="K17">
            <v>86.934439999999995</v>
          </cell>
          <cell r="L17">
            <v>88.475453999999999</v>
          </cell>
          <cell r="M17">
            <v>90.710065</v>
          </cell>
          <cell r="N17">
            <v>92.049173025000016</v>
          </cell>
          <cell r="O17">
            <v>93.484073557999992</v>
          </cell>
          <cell r="P17">
            <v>96.893517734</v>
          </cell>
          <cell r="Q17">
            <v>99.013217392000001</v>
          </cell>
          <cell r="R17">
            <v>101.59039481105444</v>
          </cell>
          <cell r="S17">
            <v>103.10464412372295</v>
          </cell>
          <cell r="T17">
            <v>105.42571443956334</v>
          </cell>
          <cell r="U17">
            <v>108.92594091858854</v>
          </cell>
        </row>
        <row r="18"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</row>
        <row r="19">
          <cell r="F19">
            <v>28.380371</v>
          </cell>
          <cell r="G19">
            <v>30.345050999999998</v>
          </cell>
          <cell r="H19">
            <v>35.313721000000001</v>
          </cell>
          <cell r="I19">
            <v>39.440573000000001</v>
          </cell>
          <cell r="J19">
            <v>30.932691000000002</v>
          </cell>
          <cell r="K19">
            <v>29.807040000000001</v>
          </cell>
          <cell r="L19">
            <v>30.461024999999999</v>
          </cell>
          <cell r="M19">
            <v>31.490824</v>
          </cell>
          <cell r="N19">
            <v>34.453422430000003</v>
          </cell>
          <cell r="O19">
            <v>33.575338799000001</v>
          </cell>
          <cell r="P19">
            <v>34.378248819</v>
          </cell>
          <cell r="Q19">
            <v>37.823537088999998</v>
          </cell>
          <cell r="R19">
            <v>36.427818853274758</v>
          </cell>
          <cell r="S19">
            <v>37.437067171038358</v>
          </cell>
          <cell r="T19">
            <v>38.498370140045665</v>
          </cell>
          <cell r="U19">
            <v>39.6145359807213</v>
          </cell>
        </row>
        <row r="20">
          <cell r="F20">
            <v>3.8599129999999997</v>
          </cell>
          <cell r="G20">
            <v>3.8485459999999998</v>
          </cell>
          <cell r="H20">
            <v>4.2858130000000001</v>
          </cell>
          <cell r="I20">
            <v>10.206682000000001</v>
          </cell>
          <cell r="J20">
            <v>3.0053710000000002</v>
          </cell>
          <cell r="K20">
            <v>1.7861449999999999</v>
          </cell>
          <cell r="L20">
            <v>2.5256379999999998</v>
          </cell>
          <cell r="M20">
            <v>3.2163680000000001</v>
          </cell>
          <cell r="N20">
            <v>3.3606002309999998</v>
          </cell>
          <cell r="O20">
            <v>3.7274494840000001</v>
          </cell>
          <cell r="P20">
            <v>3.8570941919999999</v>
          </cell>
          <cell r="Q20">
            <v>5.9523733080000003</v>
          </cell>
          <cell r="R20">
            <v>3.9192317997147583</v>
          </cell>
          <cell r="S20">
            <v>4.2783083764071606</v>
          </cell>
          <cell r="T20">
            <v>4.6764361695218426</v>
          </cell>
          <cell r="U20">
            <v>5.1161633307870034</v>
          </cell>
        </row>
        <row r="21">
          <cell r="F21">
            <v>2.2046579999999998</v>
          </cell>
          <cell r="G21">
            <v>2.748348</v>
          </cell>
          <cell r="H21">
            <v>2.7312340000000002</v>
          </cell>
          <cell r="I21">
            <v>6.9916609999999997</v>
          </cell>
          <cell r="J21">
            <v>1.3603810000000001</v>
          </cell>
          <cell r="K21">
            <v>0.90424599999999999</v>
          </cell>
          <cell r="L21">
            <v>0.99843099999999996</v>
          </cell>
          <cell r="M21">
            <v>1.6924110000000001</v>
          </cell>
          <cell r="N21">
            <v>1.2473128770000002</v>
          </cell>
          <cell r="O21">
            <v>1.3813195520000001</v>
          </cell>
          <cell r="P21">
            <v>1.4253040539999999</v>
          </cell>
          <cell r="Q21">
            <v>3.2863166920000002</v>
          </cell>
        </row>
        <row r="22">
          <cell r="F22">
            <v>1.6552549999999999</v>
          </cell>
          <cell r="G22">
            <v>1.100198</v>
          </cell>
          <cell r="H22">
            <v>1.5545789999999999</v>
          </cell>
          <cell r="I22">
            <v>3.2150210000000001</v>
          </cell>
          <cell r="J22">
            <v>1.64499</v>
          </cell>
          <cell r="K22">
            <v>0.88189899999999999</v>
          </cell>
          <cell r="L22">
            <v>1.527207</v>
          </cell>
          <cell r="M22">
            <v>1.523957</v>
          </cell>
          <cell r="N22">
            <v>2.1132873539999997</v>
          </cell>
          <cell r="O22">
            <v>2.3461299320000002</v>
          </cell>
          <cell r="P22">
            <v>2.4317901379999998</v>
          </cell>
          <cell r="Q22">
            <v>2.6660566160000001</v>
          </cell>
        </row>
        <row r="23">
          <cell r="F23">
            <v>24.520458000000001</v>
          </cell>
          <cell r="G23">
            <v>26.496504999999999</v>
          </cell>
          <cell r="H23">
            <v>31.027908</v>
          </cell>
          <cell r="I23">
            <v>29.233891</v>
          </cell>
          <cell r="J23">
            <v>27.927320000000002</v>
          </cell>
          <cell r="K23">
            <v>28.020894999999999</v>
          </cell>
          <cell r="L23">
            <v>27.935386999999999</v>
          </cell>
          <cell r="M23">
            <v>28.274456000000001</v>
          </cell>
          <cell r="N23">
            <v>31.092822199</v>
          </cell>
          <cell r="O23">
            <v>29.847889315</v>
          </cell>
          <cell r="P23">
            <v>30.521154627000001</v>
          </cell>
          <cell r="Q23">
            <v>31.871163778</v>
          </cell>
          <cell r="R23">
            <v>32.508587053559999</v>
          </cell>
          <cell r="S23">
            <v>33.158758794631197</v>
          </cell>
          <cell r="T23">
            <v>33.821933970523823</v>
          </cell>
          <cell r="U23">
            <v>34.498372649934296</v>
          </cell>
        </row>
        <row r="24"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  <cell r="Q24"/>
        </row>
        <row r="25">
          <cell r="F25">
            <v>183.06694999999999</v>
          </cell>
          <cell r="G25">
            <v>177.65492399999999</v>
          </cell>
          <cell r="H25">
            <v>193.414646</v>
          </cell>
          <cell r="I25">
            <v>205.663207</v>
          </cell>
          <cell r="J25">
            <v>220.71091100000001</v>
          </cell>
          <cell r="K25">
            <v>195.66802099999998</v>
          </cell>
          <cell r="L25">
            <v>189.782273</v>
          </cell>
          <cell r="M25">
            <v>212.29590199999998</v>
          </cell>
          <cell r="N25">
            <v>192.29339109</v>
          </cell>
          <cell r="O25">
            <v>198.86384373600001</v>
          </cell>
          <cell r="P25">
            <v>205.44874376999999</v>
          </cell>
          <cell r="Q25">
            <v>206.96495476199999</v>
          </cell>
          <cell r="R25">
            <v>197.26529429267637</v>
          </cell>
          <cell r="S25">
            <v>183.47721318049454</v>
          </cell>
          <cell r="T25">
            <v>183.47721318049454</v>
          </cell>
          <cell r="U25">
            <v>188.48047727596293</v>
          </cell>
        </row>
        <row r="26">
          <cell r="F26">
            <v>157.280384</v>
          </cell>
          <cell r="G26">
            <v>154.420143</v>
          </cell>
          <cell r="H26">
            <v>165.39773</v>
          </cell>
          <cell r="I26">
            <v>176.45866899999999</v>
          </cell>
          <cell r="J26">
            <v>191.36112900000001</v>
          </cell>
          <cell r="K26">
            <v>171.51659799999999</v>
          </cell>
          <cell r="L26">
            <v>160.774664</v>
          </cell>
          <cell r="M26">
            <v>178.84762599999999</v>
          </cell>
          <cell r="N26">
            <v>160.34581522900001</v>
          </cell>
          <cell r="O26">
            <v>165.969143858</v>
          </cell>
          <cell r="P26">
            <v>171.95587370699999</v>
          </cell>
          <cell r="Q26">
            <v>167.34080961699999</v>
          </cell>
          <cell r="R26">
            <v>155.77776789999623</v>
          </cell>
          <cell r="S26">
            <v>140.03867741842041</v>
          </cell>
          <cell r="T26">
            <v>137.99591908517073</v>
          </cell>
          <cell r="U26">
            <v>140.86036125926762</v>
          </cell>
        </row>
        <row r="27">
          <cell r="F27">
            <v>59.857802</v>
          </cell>
          <cell r="G27">
            <v>66.121081000000004</v>
          </cell>
          <cell r="H27">
            <v>79.952180999999996</v>
          </cell>
          <cell r="I27">
            <v>92.872129000000001</v>
          </cell>
          <cell r="J27">
            <v>96.470547999999994</v>
          </cell>
          <cell r="K27">
            <v>94.117979000000005</v>
          </cell>
          <cell r="L27">
            <v>99.598235000000003</v>
          </cell>
          <cell r="M27">
            <v>116.86991500000001</v>
          </cell>
          <cell r="N27">
            <v>107.92750043500001</v>
          </cell>
          <cell r="O27">
            <v>105.50369255300001</v>
          </cell>
          <cell r="P27">
            <v>102.08294379</v>
          </cell>
          <cell r="Q27">
            <v>98.081471710000002</v>
          </cell>
        </row>
        <row r="28">
          <cell r="F28">
            <v>97.422582000000006</v>
          </cell>
          <cell r="G28">
            <v>88.299062000000006</v>
          </cell>
          <cell r="H28">
            <v>85.445549</v>
          </cell>
          <cell r="I28">
            <v>83.586539999999999</v>
          </cell>
          <cell r="J28">
            <v>94.890580999999997</v>
          </cell>
          <cell r="K28">
            <v>77.398618999999997</v>
          </cell>
          <cell r="L28">
            <v>61.176428999999999</v>
          </cell>
          <cell r="M28">
            <v>61.977710999999999</v>
          </cell>
          <cell r="N28">
            <v>52.418314793999997</v>
          </cell>
          <cell r="O28">
            <v>60.465451305000002</v>
          </cell>
          <cell r="P28">
            <v>69.872929916999993</v>
          </cell>
          <cell r="Q28">
            <v>69.259337907000003</v>
          </cell>
        </row>
        <row r="29">
          <cell r="F29">
            <v>25.786566000000001</v>
          </cell>
          <cell r="G29">
            <v>23.234781000000002</v>
          </cell>
          <cell r="H29">
            <v>28.016915999999998</v>
          </cell>
          <cell r="I29">
            <v>29.204537999999999</v>
          </cell>
          <cell r="J29">
            <v>29.349782000000001</v>
          </cell>
          <cell r="K29">
            <v>24.151423000000001</v>
          </cell>
          <cell r="L29">
            <v>29.007608999999999</v>
          </cell>
          <cell r="M29">
            <v>33.448276</v>
          </cell>
          <cell r="N29">
            <v>31.947575861000001</v>
          </cell>
          <cell r="O29">
            <v>32.894699878000004</v>
          </cell>
          <cell r="P29">
            <v>33.492870062999998</v>
          </cell>
          <cell r="Q29">
            <v>39.624145151</v>
          </cell>
          <cell r="R29">
            <v>41.487526392680131</v>
          </cell>
          <cell r="S29">
            <v>43.438535762074146</v>
          </cell>
          <cell r="T29">
            <v>45.481294095323832</v>
          </cell>
          <cell r="U29">
            <v>47.620116016695299</v>
          </cell>
        </row>
        <row r="30"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</row>
        <row r="31">
          <cell r="F31">
            <v>105.17394999999999</v>
          </cell>
          <cell r="G31">
            <v>110.826041</v>
          </cell>
          <cell r="H31">
            <v>117.18784500000001</v>
          </cell>
          <cell r="I31">
            <v>121.971363</v>
          </cell>
          <cell r="J31">
            <v>126.43598299999999</v>
          </cell>
          <cell r="K31">
            <v>108.21578199999999</v>
          </cell>
          <cell r="L31">
            <v>109.572602</v>
          </cell>
          <cell r="M31">
            <v>122.45362799999999</v>
          </cell>
          <cell r="N31">
            <v>164.06969691</v>
          </cell>
          <cell r="O31">
            <v>120.091136061</v>
          </cell>
          <cell r="P31">
            <v>119.71631356100001</v>
          </cell>
          <cell r="Q31">
            <v>127.014241904</v>
          </cell>
          <cell r="R31">
            <v>135.33968516565508</v>
          </cell>
          <cell r="S31">
            <v>142.46609989836688</v>
          </cell>
          <cell r="T31">
            <v>148.57719080592872</v>
          </cell>
          <cell r="U31">
            <v>153.50019803166273</v>
          </cell>
        </row>
        <row r="32">
          <cell r="F32">
            <v>51.943117000000001</v>
          </cell>
          <cell r="G32">
            <v>54.708857999999999</v>
          </cell>
          <cell r="H32">
            <v>56.677408</v>
          </cell>
          <cell r="I32">
            <v>57.269919000000002</v>
          </cell>
          <cell r="J32">
            <v>55.451585000000001</v>
          </cell>
          <cell r="K32">
            <v>45.332566</v>
          </cell>
          <cell r="L32">
            <v>44.260435999999999</v>
          </cell>
          <cell r="M32">
            <v>51.316288</v>
          </cell>
          <cell r="N32">
            <v>89.710134722999996</v>
          </cell>
          <cell r="O32">
            <v>47.875652948999999</v>
          </cell>
          <cell r="P32">
            <v>48.659027671000004</v>
          </cell>
          <cell r="Q32">
            <v>39.900740486000004</v>
          </cell>
          <cell r="R32">
            <v>43.957991459637384</v>
          </cell>
          <cell r="S32">
            <v>46.607090578746124</v>
          </cell>
          <cell r="T32">
            <v>48.021496387517828</v>
          </cell>
          <cell r="U32">
            <v>48.017700854434082</v>
          </cell>
        </row>
        <row r="33">
          <cell r="F33">
            <v>24.363579000000001</v>
          </cell>
          <cell r="G33">
            <v>27.123812999999998</v>
          </cell>
          <cell r="H33">
            <v>27.964424999999999</v>
          </cell>
          <cell r="I33">
            <v>24.371092999999998</v>
          </cell>
          <cell r="J33">
            <v>24.528303000000001</v>
          </cell>
          <cell r="K33">
            <v>24.047428</v>
          </cell>
          <cell r="L33">
            <v>22.821106</v>
          </cell>
          <cell r="M33">
            <v>24.777583</v>
          </cell>
          <cell r="N33">
            <v>29.907313262999999</v>
          </cell>
          <cell r="O33">
            <v>24.300583352</v>
          </cell>
          <cell r="P33">
            <v>22.195178539</v>
          </cell>
          <cell r="Q33">
            <v>17.043779949999998</v>
          </cell>
        </row>
        <row r="34">
          <cell r="F34">
            <v>27.579537999999999</v>
          </cell>
          <cell r="G34">
            <v>27.585045000000001</v>
          </cell>
          <cell r="H34">
            <v>28.712983000000001</v>
          </cell>
          <cell r="I34">
            <v>32.898826</v>
          </cell>
          <cell r="J34">
            <v>30.923282</v>
          </cell>
          <cell r="K34">
            <v>21.285138</v>
          </cell>
          <cell r="L34">
            <v>21.439330000000002</v>
          </cell>
          <cell r="M34">
            <v>26.538705</v>
          </cell>
          <cell r="N34">
            <v>59.802821459999997</v>
          </cell>
          <cell r="O34">
            <v>23.575069596999999</v>
          </cell>
          <cell r="P34">
            <v>26.463849132</v>
          </cell>
          <cell r="Q34">
            <v>22.856960536000003</v>
          </cell>
        </row>
        <row r="35">
          <cell r="F35">
            <v>53.230832999999997</v>
          </cell>
          <cell r="G35">
            <v>56.117182999999997</v>
          </cell>
          <cell r="H35">
            <v>60.510437000000003</v>
          </cell>
          <cell r="I35">
            <v>64.701443999999995</v>
          </cell>
          <cell r="J35">
            <v>70.984397999999999</v>
          </cell>
          <cell r="K35">
            <v>62.883215999999997</v>
          </cell>
          <cell r="L35">
            <v>65.312166000000005</v>
          </cell>
          <cell r="M35">
            <v>71.137339999999995</v>
          </cell>
          <cell r="N35">
            <v>74.359562187000009</v>
          </cell>
          <cell r="O35">
            <v>72.215483112000001</v>
          </cell>
          <cell r="P35">
            <v>71.057285890000003</v>
          </cell>
          <cell r="Q35">
            <v>87.113501421000009</v>
          </cell>
          <cell r="R35">
            <v>91.3816937060177</v>
          </cell>
          <cell r="S35">
            <v>95.859009319620753</v>
          </cell>
          <cell r="T35">
            <v>100.55569441841089</v>
          </cell>
          <cell r="U35">
            <v>105.48249717722865</v>
          </cell>
        </row>
        <row r="36"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</row>
        <row r="37">
          <cell r="F37">
            <v>110.862313</v>
          </cell>
          <cell r="G37">
            <v>119.75228500000001</v>
          </cell>
          <cell r="H37">
            <v>141.31708900000001</v>
          </cell>
          <cell r="I37">
            <v>148.366366</v>
          </cell>
          <cell r="J37">
            <v>161.41961500000002</v>
          </cell>
          <cell r="K37">
            <v>168.61206099999998</v>
          </cell>
          <cell r="L37">
            <v>174.552031</v>
          </cell>
          <cell r="M37">
            <v>177.410426</v>
          </cell>
          <cell r="N37">
            <v>179.60463017000001</v>
          </cell>
          <cell r="O37">
            <v>183.73610124499999</v>
          </cell>
          <cell r="P37">
            <v>168.85320292200001</v>
          </cell>
          <cell r="Q37">
            <v>171.951859128</v>
          </cell>
          <cell r="R37">
            <v>178.79159502097087</v>
          </cell>
          <cell r="S37">
            <v>190.21065810654156</v>
          </cell>
          <cell r="T37">
            <v>199.5252955011737</v>
          </cell>
          <cell r="U37">
            <v>206.32356473818368</v>
          </cell>
        </row>
        <row r="38">
          <cell r="F38">
            <v>10.139848000000001</v>
          </cell>
          <cell r="G38">
            <v>10.3101</v>
          </cell>
          <cell r="H38">
            <v>11.872304999999999</v>
          </cell>
          <cell r="I38">
            <v>10.698229</v>
          </cell>
          <cell r="J38">
            <v>10.984472</v>
          </cell>
          <cell r="K38">
            <v>10.431042000000001</v>
          </cell>
          <cell r="L38">
            <v>11.062365</v>
          </cell>
          <cell r="M38">
            <v>11.381162</v>
          </cell>
          <cell r="N38">
            <v>11.625436377</v>
          </cell>
          <cell r="O38">
            <v>11.019334986</v>
          </cell>
          <cell r="P38">
            <v>12.790207016</v>
          </cell>
          <cell r="Q38">
            <v>13.225585128999999</v>
          </cell>
          <cell r="R38">
            <v>16.89079553791089</v>
          </cell>
          <cell r="S38">
            <v>25.071842633820381</v>
          </cell>
          <cell r="T38">
            <v>31.083703718998095</v>
          </cell>
          <cell r="U38">
            <v>34.513141120364565</v>
          </cell>
        </row>
        <row r="39">
          <cell r="F39">
            <v>9.3000150000000001</v>
          </cell>
          <cell r="G39">
            <v>9.5488970000000002</v>
          </cell>
          <cell r="H39">
            <v>11.216818999999999</v>
          </cell>
          <cell r="I39">
            <v>10.063931</v>
          </cell>
          <cell r="J39">
            <v>10.305243000000001</v>
          </cell>
          <cell r="K39">
            <v>10.016806000000001</v>
          </cell>
          <cell r="L39">
            <v>10.400613</v>
          </cell>
          <cell r="M39">
            <v>10.539501</v>
          </cell>
          <cell r="N39">
            <v>11.008018250999999</v>
          </cell>
          <cell r="O39">
            <v>10.537497129</v>
          </cell>
          <cell r="P39">
            <v>12.297045197000001</v>
          </cell>
          <cell r="Q39">
            <v>12.755681327</v>
          </cell>
        </row>
        <row r="40">
          <cell r="F40">
            <v>0.83983300000000005</v>
          </cell>
          <cell r="G40">
            <v>0.76120299999999996</v>
          </cell>
          <cell r="H40">
            <v>0.65548600000000001</v>
          </cell>
          <cell r="I40">
            <v>0.63429800000000003</v>
          </cell>
          <cell r="J40">
            <v>0.67922899999999997</v>
          </cell>
          <cell r="K40">
            <v>0.41423599999999999</v>
          </cell>
          <cell r="L40">
            <v>0.66175200000000001</v>
          </cell>
          <cell r="M40">
            <v>0.84166099999999999</v>
          </cell>
          <cell r="N40">
            <v>0.61741812600000001</v>
          </cell>
          <cell r="O40">
            <v>0.48183785699999998</v>
          </cell>
          <cell r="P40">
            <v>0.493161819</v>
          </cell>
          <cell r="Q40">
            <v>0.46990380200000004</v>
          </cell>
        </row>
        <row r="41">
          <cell r="F41">
            <v>100.722465</v>
          </cell>
          <cell r="G41">
            <v>109.44218500000001</v>
          </cell>
          <cell r="H41">
            <v>129.444784</v>
          </cell>
          <cell r="I41">
            <v>137.668137</v>
          </cell>
          <cell r="J41">
            <v>150.43514300000001</v>
          </cell>
          <cell r="K41">
            <v>158.18101899999999</v>
          </cell>
          <cell r="L41">
            <v>163.489666</v>
          </cell>
          <cell r="M41">
            <v>166.02926400000001</v>
          </cell>
          <cell r="N41">
            <v>167.97919379300001</v>
          </cell>
          <cell r="O41">
            <v>172.716766259</v>
          </cell>
          <cell r="P41">
            <v>156.062995906</v>
          </cell>
          <cell r="Q41">
            <v>158.72627400299999</v>
          </cell>
          <cell r="R41">
            <v>161.90079948305998</v>
          </cell>
          <cell r="S41">
            <v>165.13881547272118</v>
          </cell>
          <cell r="T41">
            <v>168.44159178217561</v>
          </cell>
          <cell r="U41">
            <v>171.81042361781911</v>
          </cell>
        </row>
        <row r="42">
          <cell r="L42"/>
          <cell r="O42"/>
          <cell r="P42"/>
        </row>
        <row r="43">
          <cell r="B43"/>
          <cell r="F43">
            <v>254.354795</v>
          </cell>
          <cell r="G43">
            <v>255.851731</v>
          </cell>
          <cell r="H43">
            <v>274.73264</v>
          </cell>
          <cell r="I43">
            <v>303.31000299999999</v>
          </cell>
          <cell r="J43">
            <v>300.67264700000004</v>
          </cell>
          <cell r="K43">
            <v>252.76315399999999</v>
          </cell>
          <cell r="L43">
            <v>244.706965</v>
          </cell>
          <cell r="M43">
            <v>273.42593399999998</v>
          </cell>
          <cell r="N43">
            <v>294.01559713800003</v>
          </cell>
          <cell r="O43">
            <v>254.05903475099998</v>
          </cell>
          <cell r="P43">
            <v>260.51242524999998</v>
          </cell>
          <cell r="Q43">
            <v>250.45279334600002</v>
          </cell>
          <cell r="R43">
            <v>241.93116860420051</v>
          </cell>
          <cell r="S43">
            <v>230.99653341918429</v>
          </cell>
          <cell r="T43">
            <v>232.95647840051979</v>
          </cell>
          <cell r="U43">
            <v>238.56772321275696</v>
          </cell>
        </row>
        <row r="44">
          <cell r="B44"/>
          <cell r="C44"/>
          <cell r="D44"/>
          <cell r="E44"/>
          <cell r="F44">
            <v>105.004109</v>
          </cell>
          <cell r="G44">
            <v>114.942747</v>
          </cell>
          <cell r="H44">
            <v>129.71090000000001</v>
          </cell>
          <cell r="I44">
            <v>143.844841</v>
          </cell>
          <cell r="J44">
            <v>140.30627999999999</v>
          </cell>
          <cell r="K44">
            <v>135.93473</v>
          </cell>
          <cell r="L44">
            <v>140.81167299999998</v>
          </cell>
          <cell r="M44">
            <v>162.93443500000001</v>
          </cell>
          <cell r="N44">
            <v>160.39891209500001</v>
          </cell>
          <cell r="O44">
            <v>149.892641846</v>
          </cell>
          <cell r="P44">
            <v>143.26209116700002</v>
          </cell>
          <cell r="Q44">
            <v>136.84817728499999</v>
          </cell>
          <cell r="R44"/>
          <cell r="S44"/>
          <cell r="T44"/>
          <cell r="U44"/>
        </row>
        <row r="45">
          <cell r="B45"/>
          <cell r="C45"/>
          <cell r="D45"/>
          <cell r="E45"/>
          <cell r="F45">
            <v>149.350686</v>
          </cell>
          <cell r="G45">
            <v>140.908984</v>
          </cell>
          <cell r="H45">
            <v>145.02173999999999</v>
          </cell>
          <cell r="I45">
            <v>159.46516200000002</v>
          </cell>
          <cell r="J45">
            <v>160.366367</v>
          </cell>
          <cell r="K45">
            <v>116.828424</v>
          </cell>
          <cell r="L45">
            <v>103.895292</v>
          </cell>
          <cell r="M45">
            <v>110.491499</v>
          </cell>
          <cell r="N45">
            <v>133.61668504299999</v>
          </cell>
          <cell r="O45">
            <v>104.166392905</v>
          </cell>
          <cell r="P45">
            <v>117.25033408299998</v>
          </cell>
          <cell r="Q45">
            <v>113.604616061</v>
          </cell>
          <cell r="R45"/>
          <cell r="S45"/>
          <cell r="T45"/>
          <cell r="U45"/>
        </row>
        <row r="46">
          <cell r="B46"/>
          <cell r="F46">
            <v>264.494643</v>
          </cell>
          <cell r="G46">
            <v>266.16183100000001</v>
          </cell>
          <cell r="H46">
            <v>286.60494499999999</v>
          </cell>
          <cell r="I46">
            <v>314.00823200000002</v>
          </cell>
          <cell r="J46">
            <v>311.65711900000002</v>
          </cell>
          <cell r="K46">
            <v>263.19419599999998</v>
          </cell>
          <cell r="L46">
            <v>255.76933</v>
          </cell>
          <cell r="M46">
            <v>284.807096</v>
          </cell>
          <cell r="N46">
            <v>305.641033515</v>
          </cell>
          <cell r="O46">
            <v>265.078369737</v>
          </cell>
          <cell r="P46">
            <v>273.30263226599999</v>
          </cell>
          <cell r="Q46">
            <v>263.67837847500005</v>
          </cell>
          <cell r="R46">
            <v>258.82196414211137</v>
          </cell>
          <cell r="S46">
            <v>256.06837605300467</v>
          </cell>
          <cell r="T46">
            <v>264.04018211951791</v>
          </cell>
          <cell r="U46">
            <v>273.08086433312155</v>
          </cell>
        </row>
        <row r="47">
          <cell r="B47"/>
          <cell r="C47"/>
          <cell r="D47"/>
          <cell r="E47"/>
          <cell r="F47">
            <v>114.304124</v>
          </cell>
          <cell r="G47">
            <v>124.49164399999999</v>
          </cell>
          <cell r="H47">
            <v>140.927719</v>
          </cell>
          <cell r="I47">
            <v>153.908772</v>
          </cell>
          <cell r="J47">
            <v>150.61152299999998</v>
          </cell>
          <cell r="K47">
            <v>145.951536</v>
          </cell>
          <cell r="L47">
            <v>151.21228599999998</v>
          </cell>
          <cell r="M47">
            <v>173.47393600000001</v>
          </cell>
          <cell r="N47">
            <v>171.40693034600002</v>
          </cell>
          <cell r="O47">
            <v>160.43013897500001</v>
          </cell>
          <cell r="P47">
            <v>155.55913636400001</v>
          </cell>
          <cell r="Q47">
            <v>149.60385861199998</v>
          </cell>
          <cell r="R47">
            <v>144.94029991958237</v>
          </cell>
          <cell r="S47">
            <v>140.83760682915255</v>
          </cell>
          <cell r="T47">
            <v>142.58169834453966</v>
          </cell>
          <cell r="U47">
            <v>147.46366673988564</v>
          </cell>
        </row>
        <row r="48">
          <cell r="B48"/>
          <cell r="C48"/>
          <cell r="D48"/>
          <cell r="E48"/>
          <cell r="F48">
            <v>150.19051899999999</v>
          </cell>
          <cell r="G48">
            <v>141.670187</v>
          </cell>
          <cell r="H48">
            <v>145.67722599999999</v>
          </cell>
          <cell r="I48">
            <v>160.09946000000002</v>
          </cell>
          <cell r="J48">
            <v>161.04559599999999</v>
          </cell>
          <cell r="K48">
            <v>117.24266</v>
          </cell>
          <cell r="L48">
            <v>104.557044</v>
          </cell>
          <cell r="M48">
            <v>111.33316000000001</v>
          </cell>
          <cell r="N48">
            <v>134.23410316899998</v>
          </cell>
          <cell r="O48">
            <v>104.648230762</v>
          </cell>
          <cell r="P48">
            <v>117.74349590199998</v>
          </cell>
          <cell r="Q48">
            <v>114.07451986300001</v>
          </cell>
          <cell r="R48">
            <v>113.881664222529</v>
          </cell>
          <cell r="S48">
            <v>115.23076922385211</v>
          </cell>
          <cell r="T48">
            <v>121.45848377497825</v>
          </cell>
          <cell r="U48">
            <v>125.61719759323591</v>
          </cell>
        </row>
        <row r="51">
          <cell r="F51"/>
          <cell r="G51"/>
          <cell r="H51"/>
          <cell r="I51"/>
          <cell r="J51"/>
          <cell r="K51"/>
          <cell r="L51"/>
          <cell r="M51"/>
          <cell r="N51"/>
        </row>
        <row r="52">
          <cell r="F52"/>
          <cell r="G52">
            <v>6.6720432078399838E-2</v>
          </cell>
          <cell r="H52">
            <v>5.8239363156359358E-2</v>
          </cell>
          <cell r="I52">
            <v>4.4918886932424851E-2</v>
          </cell>
          <cell r="J52">
            <v>1.6415452030953848E-2</v>
          </cell>
          <cell r="K52">
            <v>-1.9942462428672592E-2</v>
          </cell>
          <cell r="L52">
            <v>3.7885888917236876E-2</v>
          </cell>
          <cell r="M52">
            <v>3.6997254564036908E-2</v>
          </cell>
          <cell r="N52">
            <v>4.1045054933729119E-2</v>
          </cell>
          <cell r="O52">
            <v>3.1234395641453139E-2</v>
          </cell>
          <cell r="P52">
            <v>4.2719549937778156E-2</v>
          </cell>
          <cell r="Q52">
            <v>3.5525152044727504E-2</v>
          </cell>
          <cell r="R52">
            <v>2.8192095010577622E-2</v>
          </cell>
          <cell r="S52">
            <v>3.8352033205784952E-2</v>
          </cell>
          <cell r="T52">
            <v>3.9374009104527152E-2</v>
          </cell>
          <cell r="U52">
            <v>4.1417925583244752E-2</v>
          </cell>
        </row>
        <row r="53">
          <cell r="N53"/>
        </row>
        <row r="54">
          <cell r="G54">
            <v>2.9002155981299405E-2</v>
          </cell>
          <cell r="H54">
            <v>9.4651301383191777E-2</v>
          </cell>
          <cell r="I54">
            <v>6.8130029066479691E-2</v>
          </cell>
          <cell r="J54">
            <v>2.8053791556412522E-2</v>
          </cell>
          <cell r="K54">
            <v>-7.9372051364188123E-2</v>
          </cell>
          <cell r="L54">
            <v>1.0586050862819718E-2</v>
          </cell>
          <cell r="M54">
            <v>7.0260000966762881E-2</v>
          </cell>
          <cell r="N54">
            <v>4.2285517048444854E-2</v>
          </cell>
          <cell r="O54">
            <v>-5.2516235947433043E-2</v>
          </cell>
          <cell r="P54">
            <v>-7.4009082618032851E-3</v>
          </cell>
          <cell r="Q54">
            <v>2.8140969562437501E-2</v>
          </cell>
          <cell r="R54"/>
          <cell r="S54"/>
          <cell r="T54"/>
          <cell r="U54"/>
        </row>
        <row r="55">
          <cell r="G55">
            <v>9.1420181803922862E-3</v>
          </cell>
          <cell r="H55">
            <v>7.0847813009793814E-2</v>
          </cell>
          <cell r="I55">
            <v>9.5381087908901652E-2</v>
          </cell>
          <cell r="J55">
            <v>-7.8246179454980469E-3</v>
          </cell>
          <cell r="K55">
            <v>-0.15595311238559317</v>
          </cell>
          <cell r="L55">
            <v>-2.8082641014346543E-2</v>
          </cell>
          <cell r="M55">
            <v>0.11324951371717207</v>
          </cell>
          <cell r="N55">
            <v>7.2605775785899551E-2</v>
          </cell>
          <cell r="O55">
            <v>-0.13248873166178021</v>
          </cell>
          <cell r="P55">
            <v>3.0841703144103727E-2</v>
          </cell>
          <cell r="Q55">
            <v>-3.5237242451521711E-2</v>
          </cell>
          <cell r="R55">
            <v>-2.0907033124737073E-2</v>
          </cell>
          <cell r="S55">
            <v>-1.0638927411874444E-2</v>
          </cell>
          <cell r="T55">
            <v>3.1131552397798412E-2</v>
          </cell>
          <cell r="U55">
            <v>3.4239796916635035E-2</v>
          </cell>
        </row>
        <row r="56">
          <cell r="G56">
            <v>9.4933826574275182E-2</v>
          </cell>
          <cell r="H56">
            <v>0.11998570673465436</v>
          </cell>
          <cell r="I56">
            <v>9.2239680947560965E-2</v>
          </cell>
          <cell r="J56">
            <v>-2.1375423344673905E-2</v>
          </cell>
          <cell r="K56">
            <v>-3.1036596592857402E-2</v>
          </cell>
          <cell r="L56">
            <v>3.5802510470045901E-2</v>
          </cell>
          <cell r="M56">
            <v>0.14693214407409405</v>
          </cell>
          <cell r="N56">
            <v>-1.2061420043729454E-2</v>
          </cell>
          <cell r="O56">
            <v>-6.4092450974867599E-2</v>
          </cell>
          <cell r="P56">
            <v>-3.0459238077345296E-2</v>
          </cell>
          <cell r="Q56">
            <v>-3.8457052750272114E-2</v>
          </cell>
          <cell r="R56"/>
          <cell r="S56"/>
          <cell r="T56"/>
          <cell r="U56"/>
        </row>
        <row r="57">
          <cell r="G57">
            <v>-5.6209318074140091E-2</v>
          </cell>
          <cell r="H57">
            <v>2.7423058277144863E-2</v>
          </cell>
          <cell r="I57">
            <v>9.8407361662082637E-2</v>
          </cell>
          <cell r="J57">
            <v>5.156247055832619E-3</v>
          </cell>
          <cell r="K57">
            <v>-0.27245713724622567</v>
          </cell>
          <cell r="L57">
            <v>-0.10743681691284412</v>
          </cell>
          <cell r="M57">
            <v>6.469676221851195E-2</v>
          </cell>
          <cell r="N57">
            <v>0.20407824350297443</v>
          </cell>
          <cell r="O57">
            <v>-0.21963069901754528</v>
          </cell>
          <cell r="P57">
            <v>0.12451046753884643</v>
          </cell>
          <cell r="Q57">
            <v>-3.0995341690831735E-2</v>
          </cell>
          <cell r="R57"/>
          <cell r="S57"/>
          <cell r="T57"/>
          <cell r="U57"/>
        </row>
        <row r="58">
          <cell r="G58">
            <v>4.7734864280478684E-2</v>
          </cell>
          <cell r="H58">
            <v>0.11627648550303449</v>
          </cell>
          <cell r="I58">
            <v>4.4380305124906316E-2</v>
          </cell>
          <cell r="J58">
            <v>6.0849342559161634E-2</v>
          </cell>
          <cell r="K58">
            <v>-1.3902726231175278E-2</v>
          </cell>
          <cell r="L58">
            <v>3.8881903188129119E-2</v>
          </cell>
          <cell r="M58">
            <v>4.0830087830814987E-2</v>
          </cell>
          <cell r="N58">
            <v>2.0084542626305657E-2</v>
          </cell>
          <cell r="O58">
            <v>9.0558330353895933E-3</v>
          </cell>
          <cell r="P58">
            <v>-3.2714313157810815E-2</v>
          </cell>
          <cell r="Q58">
            <v>7.2848453254013457E-2</v>
          </cell>
          <cell r="R58">
            <v>2.9129087572935752E-2</v>
          </cell>
          <cell r="S58">
            <v>2.7585957452038734E-2</v>
          </cell>
          <cell r="T58">
            <v>2.955859365699931E-2</v>
          </cell>
          <cell r="U58">
            <v>3.2202506158699462E-2</v>
          </cell>
        </row>
        <row r="59">
          <cell r="N59"/>
        </row>
        <row r="60">
          <cell r="G60">
            <v>3.360609965507444E-2</v>
          </cell>
          <cell r="H60">
            <v>5.0232050138719009E-2</v>
          </cell>
          <cell r="I60">
            <v>0.10725321708986235</v>
          </cell>
          <cell r="J60">
            <v>-3.8389500478905769E-2</v>
          </cell>
          <cell r="K60">
            <v>-0.11876338412902421</v>
          </cell>
          <cell r="L60">
            <v>3.7661572305528468E-2</v>
          </cell>
          <cell r="M60">
            <v>4.0869028014360209E-2</v>
          </cell>
          <cell r="N60">
            <v>1.4473577319758846E-2</v>
          </cell>
          <cell r="O60">
            <v>-2.0183896643345189E-2</v>
          </cell>
          <cell r="P60">
            <v>2.27980745068046E-2</v>
          </cell>
          <cell r="Q60">
            <v>2.5111267482368138E-2</v>
          </cell>
          <cell r="R60">
            <v>2.6377264790359956E-2</v>
          </cell>
          <cell r="S60">
            <v>2.3669193146235612E-2</v>
          </cell>
          <cell r="T60">
            <v>3.1508111225159063E-2</v>
          </cell>
          <cell r="U60">
            <v>3.9347029304082515E-2</v>
          </cell>
        </row>
        <row r="61">
          <cell r="G61">
            <v>3.8835700700201814E-2</v>
          </cell>
          <cell r="H61">
            <v>0.1282241313327388</v>
          </cell>
          <cell r="I61">
            <v>0.22746867491023504</v>
          </cell>
          <cell r="J61">
            <v>-0.14349826213113237</v>
          </cell>
          <cell r="K61">
            <v>-0.32891281218782298</v>
          </cell>
          <cell r="L61">
            <v>8.8443381057315307E-2</v>
          </cell>
          <cell r="M61">
            <v>7.8054360675715584E-2</v>
          </cell>
          <cell r="N61">
            <v>1.3819102133734829E-2</v>
          </cell>
          <cell r="O61">
            <v>-0.10128953272124908</v>
          </cell>
          <cell r="P61">
            <v>-1.2233435685613525E-2</v>
          </cell>
          <cell r="Q61">
            <v>3.3807595131868151E-2</v>
          </cell>
          <cell r="R61">
            <v>2.7303767173477933E-2</v>
          </cell>
          <cell r="S61">
            <v>4.6929440729720495E-2</v>
          </cell>
          <cell r="T61">
            <v>5.4655238889044E-2</v>
          </cell>
          <cell r="U61">
            <v>5.4678830617278074E-2</v>
          </cell>
        </row>
        <row r="62">
          <cell r="G62">
            <v>1.9993196279268988E-2</v>
          </cell>
          <cell r="H62">
            <v>5.9925048174083173E-3</v>
          </cell>
          <cell r="I62">
            <v>2.8688888352656816E-2</v>
          </cell>
          <cell r="J62">
            <v>-8.479926372101354E-2</v>
          </cell>
          <cell r="K62">
            <v>-6.0286850517143553E-2</v>
          </cell>
          <cell r="L62">
            <v>3.1356156867828222E-2</v>
          </cell>
          <cell r="M62">
            <v>0.12651704755592208</v>
          </cell>
          <cell r="N62">
            <v>8.7894931472187743E-2</v>
          </cell>
          <cell r="O62">
            <v>-0.12242648538877832</v>
          </cell>
          <cell r="P62">
            <v>-6.1387649397997013E-2</v>
          </cell>
          <cell r="Q62">
            <v>5.0000621334260531E-2</v>
          </cell>
        </row>
        <row r="63">
          <cell r="G63">
            <v>5.426127549214832E-2</v>
          </cell>
          <cell r="H63">
            <v>0.22503750207056061</v>
          </cell>
          <cell r="I63">
            <v>0.35675998355296668</v>
          </cell>
          <cell r="J63">
            <v>-0.17244561298284733</v>
          </cell>
          <cell r="K63">
            <v>-0.47541561480457006</v>
          </cell>
          <cell r="L63">
            <v>0.14421545837840144</v>
          </cell>
          <cell r="M63">
            <v>3.537811192464102E-2</v>
          </cell>
          <cell r="N63">
            <v>-5.7154044476573018E-2</v>
          </cell>
          <cell r="O63">
            <v>-7.7922362429580949E-2</v>
          </cell>
          <cell r="P63">
            <v>3.9484421213570542E-2</v>
          </cell>
          <cell r="Q63">
            <v>1.8423354474858211E-2</v>
          </cell>
        </row>
        <row r="64">
          <cell r="G64">
            <v>3.082428280650884E-2</v>
          </cell>
          <cell r="H64">
            <v>8.4227681173016933E-3</v>
          </cell>
          <cell r="I64">
            <v>3.5153218416798193E-2</v>
          </cell>
          <cell r="J64">
            <v>3.6361953148332571E-2</v>
          </cell>
          <cell r="K64">
            <v>4.7533280884182183E-3</v>
          </cell>
          <cell r="L64">
            <v>1.7726162381675348E-2</v>
          </cell>
          <cell r="M64">
            <v>2.5256846944238465E-2</v>
          </cell>
          <cell r="N64">
            <v>1.476250761147635E-2</v>
          </cell>
          <cell r="O64">
            <v>1.5588413082323616E-2</v>
          </cell>
          <cell r="P64">
            <v>3.6470855903435684E-2</v>
          </cell>
          <cell r="Q64">
            <v>2.1876588935693109E-2</v>
          </cell>
          <cell r="R64">
            <v>2.6028620086661958E-2</v>
          </cell>
          <cell r="S64">
            <v>1.4905437817077427E-2</v>
          </cell>
          <cell r="T64">
            <v>2.2511792126988617E-2</v>
          </cell>
          <cell r="U64">
            <v>3.3200879857748111E-2</v>
          </cell>
        </row>
        <row r="65">
          <cell r="N65"/>
        </row>
        <row r="66">
          <cell r="G66">
            <v>6.922672011581521E-2</v>
          </cell>
          <cell r="H66">
            <v>0.16373905583483794</v>
          </cell>
          <cell r="I66">
            <v>0.11686256455387412</v>
          </cell>
          <cell r="J66">
            <v>-0.21571395527139015</v>
          </cell>
          <cell r="K66">
            <v>-3.639033538983083E-2</v>
          </cell>
          <cell r="L66">
            <v>2.194062208122638E-2</v>
          </cell>
          <cell r="M66">
            <v>3.3807102682854584E-2</v>
          </cell>
          <cell r="N66">
            <v>9.4078148923635752E-2</v>
          </cell>
          <cell r="O66">
            <v>-2.5486107593056362E-2</v>
          </cell>
          <cell r="P66">
            <v>2.3913683337840608E-2</v>
          </cell>
          <cell r="Q66">
            <v>0.10021709622672437</v>
          </cell>
          <cell r="R66">
            <v>-3.6900785678533277E-2</v>
          </cell>
          <cell r="S66">
            <v>2.7705428146238553E-2</v>
          </cell>
          <cell r="T66">
            <v>2.834898802725494E-2</v>
          </cell>
          <cell r="U66">
            <v>2.8992547908271323E-2</v>
          </cell>
        </row>
        <row r="67">
          <cell r="G67">
            <v>-2.9448850272013605E-3</v>
          </cell>
          <cell r="H67">
            <v>0.11361875367996133</v>
          </cell>
          <cell r="I67">
            <v>1.3815042793514323</v>
          </cell>
          <cell r="J67">
            <v>-0.70554867879689009</v>
          </cell>
          <cell r="K67">
            <v>-0.40568236001478697</v>
          </cell>
          <cell r="L67">
            <v>0.41401621928790777</v>
          </cell>
          <cell r="M67">
            <v>0.2734873327056373</v>
          </cell>
          <cell r="N67">
            <v>4.4843199223471908E-2</v>
          </cell>
          <cell r="O67">
            <v>0.10916182460977764</v>
          </cell>
          <cell r="P67">
            <v>3.4781077129682592E-2</v>
          </cell>
          <cell r="Q67">
            <v>0.54322736539486627</v>
          </cell>
          <cell r="R67">
            <v>-0.34156821205294641</v>
          </cell>
          <cell r="S67">
            <v>9.1619122073498094E-2</v>
          </cell>
          <cell r="T67">
            <v>9.3057292295751326E-2</v>
          </cell>
          <cell r="U67">
            <v>9.4030399501875861E-2</v>
          </cell>
        </row>
        <row r="68">
          <cell r="G68">
            <v>0.24660967823580804</v>
          </cell>
          <cell r="H68">
            <v>-6.2270134640881603E-3</v>
          </cell>
          <cell r="I68">
            <v>1.5598908771639484</v>
          </cell>
          <cell r="J68">
            <v>-0.80542806637793218</v>
          </cell>
          <cell r="K68">
            <v>-0.33529944919842314</v>
          </cell>
          <cell r="L68">
            <v>0.10415860285807166</v>
          </cell>
          <cell r="M68">
            <v>0.69507056571761106</v>
          </cell>
          <cell r="N68">
            <v>-0.26299647248806579</v>
          </cell>
          <cell r="O68">
            <v>0.10743629563282386</v>
          </cell>
          <cell r="P68">
            <v>3.1842379944825305E-2</v>
          </cell>
          <cell r="Q68">
            <v>1.3056951832678925</v>
          </cell>
        </row>
        <row r="69">
          <cell r="G69">
            <v>-0.33533020591993379</v>
          </cell>
          <cell r="H69">
            <v>0.41299929649026801</v>
          </cell>
          <cell r="I69">
            <v>1.0680975363748</v>
          </cell>
          <cell r="J69">
            <v>-0.4883423778569409</v>
          </cell>
          <cell r="K69">
            <v>-0.46388792637037302</v>
          </cell>
          <cell r="L69">
            <v>0.73172551505331107</v>
          </cell>
          <cell r="M69">
            <v>-2.1280677733928055E-3</v>
          </cell>
          <cell r="N69">
            <v>0.3867106184754554</v>
          </cell>
          <cell r="O69">
            <v>0.11018027319345824</v>
          </cell>
          <cell r="P69">
            <v>3.651127963189027E-2</v>
          </cell>
          <cell r="Q69">
            <v>9.6334989742441479E-2</v>
          </cell>
        </row>
        <row r="70">
          <cell r="G70">
            <v>8.0587687228354188E-2</v>
          </cell>
          <cell r="H70">
            <v>0.17101889475611975</v>
          </cell>
          <cell r="I70">
            <v>-5.7819463690558792E-2</v>
          </cell>
          <cell r="J70">
            <v>-4.4693708408504285E-2</v>
          </cell>
          <cell r="K70">
            <v>3.3506616460152738E-3</v>
          </cell>
          <cell r="L70">
            <v>-3.0515799013557388E-3</v>
          </cell>
          <cell r="M70">
            <v>1.2137615992218187E-2</v>
          </cell>
          <cell r="N70">
            <v>9.967888326480967E-2</v>
          </cell>
          <cell r="O70">
            <v>-4.003923722434044E-2</v>
          </cell>
          <cell r="P70">
            <v>2.2556546792796173E-2</v>
          </cell>
          <cell r="Q70">
            <v>4.423191610863042E-2</v>
          </cell>
          <cell r="R70">
            <v>0.02</v>
          </cell>
          <cell r="S70">
            <v>0.02</v>
          </cell>
          <cell r="T70">
            <v>0.02</v>
          </cell>
          <cell r="U70">
            <v>0.02</v>
          </cell>
        </row>
        <row r="71">
          <cell r="N71"/>
        </row>
        <row r="72">
          <cell r="G72">
            <v>-2.9563096998120098E-2</v>
          </cell>
          <cell r="H72">
            <v>8.8709739337143434E-2</v>
          </cell>
          <cell r="I72">
            <v>6.3327991200831768E-2</v>
          </cell>
          <cell r="J72">
            <v>7.3166728358952549E-2</v>
          </cell>
          <cell r="K72">
            <v>-0.11346466690992019</v>
          </cell>
          <cell r="L72">
            <v>-3.0080275611311991E-2</v>
          </cell>
          <cell r="M72">
            <v>0.11862872461222951</v>
          </cell>
          <cell r="N72">
            <v>-9.4219957717318503E-2</v>
          </cell>
          <cell r="O72">
            <v>3.4168894774572856E-2</v>
          </cell>
          <cell r="P72">
            <v>3.3112605641585136E-2</v>
          </cell>
          <cell r="Q72">
            <v>7.3799964126204376E-3</v>
          </cell>
          <cell r="R72">
            <v>-4.6866197615329508E-2</v>
          </cell>
          <cell r="S72">
            <v>-6.9896132320796833E-2</v>
          </cell>
          <cell r="T72">
            <v>0</v>
          </cell>
          <cell r="U72">
            <v>2.7269130638835588E-2</v>
          </cell>
        </row>
        <row r="73">
          <cell r="G73">
            <v>-1.8185618112427804E-2</v>
          </cell>
          <cell r="H73">
            <v>7.1089087127707229E-2</v>
          </cell>
          <cell r="I73">
            <v>6.6874793263486776E-2</v>
          </cell>
          <cell r="J73">
            <v>8.4452977484489766E-2</v>
          </cell>
          <cell r="K73">
            <v>-0.10370199582173256</v>
          </cell>
          <cell r="L73">
            <v>-6.2629122343016541E-2</v>
          </cell>
          <cell r="M73">
            <v>0.11241175413061355</v>
          </cell>
          <cell r="N73">
            <v>-0.10345013341692322</v>
          </cell>
          <cell r="O73">
            <v>3.5070005543761384E-2</v>
          </cell>
          <cell r="P73">
            <v>3.6071342599213185E-2</v>
          </cell>
          <cell r="Q73">
            <v>-2.6838653373735477E-2</v>
          </cell>
          <cell r="R73">
            <v>-6.9098755667960421E-2</v>
          </cell>
          <cell r="S73">
            <v>-0.10103553731543879</v>
          </cell>
          <cell r="T73">
            <v>-1.4587101013144643E-2</v>
          </cell>
          <cell r="U73">
            <v>2.0757441184394487E-2</v>
          </cell>
        </row>
        <row r="74">
          <cell r="G74">
            <v>0.10463596708746503</v>
          </cell>
          <cell r="H74">
            <v>0.20917837081338697</v>
          </cell>
          <cell r="I74">
            <v>0.16159594195435401</v>
          </cell>
          <cell r="J74">
            <v>3.8745951436086834E-2</v>
          </cell>
          <cell r="K74">
            <v>-2.4386396146521161E-2</v>
          </cell>
          <cell r="L74">
            <v>5.8227514638834243E-2</v>
          </cell>
          <cell r="M74">
            <v>0.17341351480776757</v>
          </cell>
          <cell r="N74">
            <v>-7.6515967047635747E-2</v>
          </cell>
          <cell r="O74">
            <v>-2.2457741282165267E-2</v>
          </cell>
          <cell r="P74">
            <v>-3.2423024068864548E-2</v>
          </cell>
          <cell r="Q74">
            <v>-3.9198243422834955E-2</v>
          </cell>
        </row>
        <row r="75">
          <cell r="G75">
            <v>-9.3648924229908004E-2</v>
          </cell>
          <cell r="H75">
            <v>-3.2316458809041548E-2</v>
          </cell>
          <cell r="I75">
            <v>-2.1756651127608717E-2</v>
          </cell>
          <cell r="J75">
            <v>0.1352375753321049</v>
          </cell>
          <cell r="K75">
            <v>-0.18433823268507543</v>
          </cell>
          <cell r="L75">
            <v>-0.20959275772090968</v>
          </cell>
          <cell r="M75">
            <v>1.30978877501986E-2</v>
          </cell>
          <cell r="N75">
            <v>-0.15423925878772782</v>
          </cell>
          <cell r="O75">
            <v>0.15351765013096363</v>
          </cell>
          <cell r="P75">
            <v>0.15558436113453888</v>
          </cell>
          <cell r="Q75">
            <v>-8.7815411594855952E-3</v>
          </cell>
        </row>
        <row r="76">
          <cell r="G76">
            <v>-9.8957922508952856E-2</v>
          </cell>
          <cell r="H76">
            <v>0.20581795025311389</v>
          </cell>
          <cell r="I76">
            <v>4.2389462137802703E-2</v>
          </cell>
          <cell r="J76">
            <v>4.9733366780191357E-3</v>
          </cell>
          <cell r="K76">
            <v>-0.17711746547214557</v>
          </cell>
          <cell r="L76">
            <v>0.20107245854623135</v>
          </cell>
          <cell r="M76">
            <v>0.15308628160287197</v>
          </cell>
          <cell r="N76">
            <v>-4.4866292630448279E-2</v>
          </cell>
          <cell r="O76">
            <v>2.964619353658704E-2</v>
          </cell>
          <cell r="P76">
            <v>1.8184394057963349E-2</v>
          </cell>
          <cell r="Q76">
            <v>0.18306209878302737</v>
          </cell>
          <cell r="R76">
            <v>4.7026408634915466E-2</v>
          </cell>
          <cell r="S76">
            <v>4.7026408634915466E-2</v>
          </cell>
          <cell r="T76">
            <v>4.7026408634915466E-2</v>
          </cell>
          <cell r="U76">
            <v>4.7026408634915466E-2</v>
          </cell>
          <cell r="W76">
            <v>4.7026408634915466E-2</v>
          </cell>
        </row>
        <row r="77">
          <cell r="N77"/>
        </row>
        <row r="78">
          <cell r="G78">
            <v>5.3740408152399111E-2</v>
          </cell>
          <cell r="H78">
            <v>5.7403512230487452E-2</v>
          </cell>
          <cell r="I78">
            <v>4.0819233428176727E-2</v>
          </cell>
          <cell r="J78">
            <v>3.6603837902508207E-2</v>
          </cell>
          <cell r="K78">
            <v>-0.1441061363045677</v>
          </cell>
          <cell r="L78">
            <v>1.2538097262005721E-2</v>
          </cell>
          <cell r="M78">
            <v>0.11755699659299856</v>
          </cell>
          <cell r="N78">
            <v>0.33985166131623323</v>
          </cell>
          <cell r="O78">
            <v>-0.26804804102932134</v>
          </cell>
          <cell r="P78">
            <v>-3.1211504220395314E-3</v>
          </cell>
          <cell r="Q78">
            <v>6.0960182667848528E-2</v>
          </cell>
          <cell r="R78">
            <v>6.5547320811060183E-2</v>
          </cell>
          <cell r="S78">
            <v>5.2655765557523715E-2</v>
          </cell>
          <cell r="T78">
            <v>4.2895053012059758E-2</v>
          </cell>
          <cell r="U78">
            <v>3.3134340466595802E-2</v>
          </cell>
        </row>
        <row r="79">
          <cell r="G79">
            <v>5.3245572459581059E-2</v>
          </cell>
          <cell r="H79">
            <v>3.5982290107389847E-2</v>
          </cell>
          <cell r="I79">
            <v>1.0454094866159114E-2</v>
          </cell>
          <cell r="J79">
            <v>-3.1750245709270208E-2</v>
          </cell>
          <cell r="K79">
            <v>-0.18248385506022957</v>
          </cell>
          <cell r="L79">
            <v>-2.3650326787149067E-2</v>
          </cell>
          <cell r="M79">
            <v>0.15941668536658793</v>
          </cell>
          <cell r="N79">
            <v>0.74818051381658779</v>
          </cell>
          <cell r="O79">
            <v>-0.46632949446763472</v>
          </cell>
          <cell r="P79">
            <v>1.6362695310589315E-2</v>
          </cell>
          <cell r="Q79">
            <v>-0.17999305790115072</v>
          </cell>
          <cell r="R79">
            <v>0.10168360096126405</v>
          </cell>
          <cell r="S79">
            <v>6.0264334905774097E-2</v>
          </cell>
          <cell r="T79">
            <v>3.0347438366313817E-2</v>
          </cell>
          <cell r="U79">
            <v>-7.9038209328530229E-5</v>
          </cell>
        </row>
        <row r="80">
          <cell r="G80">
            <v>0.11329345331406349</v>
          </cell>
          <cell r="H80">
            <v>3.0991660353947958E-2</v>
          </cell>
          <cell r="I80">
            <v>-0.12849654516407905</v>
          </cell>
          <cell r="J80">
            <v>6.4506749861403812E-3</v>
          </cell>
          <cell r="K80">
            <v>-1.9604902956392944E-2</v>
          </cell>
          <cell r="L80">
            <v>-5.0995973457119814E-2</v>
          </cell>
          <cell r="M80">
            <v>8.5731033368847243E-2</v>
          </cell>
          <cell r="N80">
            <v>0.20703109996644953</v>
          </cell>
          <cell r="O80">
            <v>-0.18747019706167978</v>
          </cell>
          <cell r="P80">
            <v>-8.6640093470295998E-2</v>
          </cell>
          <cell r="Q80">
            <v>-0.23209538864255053</v>
          </cell>
        </row>
        <row r="81">
          <cell r="G81">
            <v>1.9967702142076327E-4</v>
          </cell>
          <cell r="H81">
            <v>4.0889474713563079E-2</v>
          </cell>
          <cell r="I81">
            <v>0.14578224073757839</v>
          </cell>
          <cell r="J81">
            <v>-6.0049072875731135E-2</v>
          </cell>
          <cell r="K81">
            <v>-0.31167920662496307</v>
          </cell>
          <cell r="L81">
            <v>7.2441155890086151E-3</v>
          </cell>
          <cell r="M81">
            <v>0.23785141606570726</v>
          </cell>
          <cell r="N81">
            <v>1.2534189765476498</v>
          </cell>
          <cell r="O81">
            <v>-0.60578666655772195</v>
          </cell>
          <cell r="P81">
            <v>0.12253535554217865</v>
          </cell>
          <cell r="Q81">
            <v>-0.13629493495103706</v>
          </cell>
        </row>
        <row r="82">
          <cell r="G82">
            <v>5.422327319206155E-2</v>
          </cell>
          <cell r="H82">
            <v>7.8287144242432882E-2</v>
          </cell>
          <cell r="I82">
            <v>6.9260894612279689E-2</v>
          </cell>
          <cell r="J82">
            <v>9.7106859006114377E-2</v>
          </cell>
          <cell r="K82">
            <v>-0.11412623376759501</v>
          </cell>
          <cell r="L82">
            <v>3.8626364147787973E-2</v>
          </cell>
          <cell r="M82">
            <v>8.9189723090794315E-2</v>
          </cell>
          <cell r="N82">
            <v>4.5295792434746796E-2</v>
          </cell>
          <cell r="O82">
            <v>-2.8833938930517888E-2</v>
          </cell>
          <cell r="P82">
            <v>-1.6038073444772705E-2</v>
          </cell>
          <cell r="Q82">
            <v>0.22596156509349052</v>
          </cell>
          <cell r="R82">
            <v>4.8995760879711137E-2</v>
          </cell>
          <cell r="S82">
            <v>4.8995760879711137E-2</v>
          </cell>
          <cell r="T82">
            <v>4.8995760879711137E-2</v>
          </cell>
          <cell r="U82">
            <v>4.8995760879711137E-2</v>
          </cell>
          <cell r="W82">
            <v>4.8995760879711137E-2</v>
          </cell>
        </row>
        <row r="83">
          <cell r="N83"/>
          <cell r="O83"/>
          <cell r="P83"/>
          <cell r="Q83"/>
        </row>
        <row r="84">
          <cell r="G84">
            <v>8.0189306531968318E-2</v>
          </cell>
          <cell r="H84">
            <v>0.18007843441150206</v>
          </cell>
          <cell r="I84">
            <v>4.9882693238890496E-2</v>
          </cell>
          <cell r="J84">
            <v>8.7979839042495733E-2</v>
          </cell>
          <cell r="K84">
            <v>4.4557447370940473E-2</v>
          </cell>
          <cell r="L84">
            <v>3.5228618669218559E-2</v>
          </cell>
          <cell r="M84">
            <v>1.6375604360627571E-2</v>
          </cell>
          <cell r="N84">
            <v>1.2367955026498789E-2</v>
          </cell>
          <cell r="O84">
            <v>2.3003143466231668E-2</v>
          </cell>
          <cell r="P84">
            <v>-8.1001491934100667E-2</v>
          </cell>
          <cell r="Q84">
            <v>1.8351184060342529E-2</v>
          </cell>
          <cell r="R84">
            <v>3.977703950196565E-2</v>
          </cell>
          <cell r="S84">
            <v>6.386800836041151E-2</v>
          </cell>
          <cell r="T84">
            <v>4.8970112859894388E-2</v>
          </cell>
          <cell r="U84">
            <v>3.4072217359377266E-2</v>
          </cell>
        </row>
        <row r="85">
          <cell r="G85">
            <v>1.6790389757321833E-2</v>
          </cell>
          <cell r="H85">
            <v>0.15152180871184551</v>
          </cell>
          <cell r="I85">
            <v>-9.8892001174161193E-2</v>
          </cell>
          <cell r="J85">
            <v>2.6756110754406315E-2</v>
          </cell>
          <cell r="K85">
            <v>-5.0382940572837653E-2</v>
          </cell>
          <cell r="L85">
            <v>6.052348365580329E-2</v>
          </cell>
          <cell r="M85">
            <v>2.8818159588840153E-2</v>
          </cell>
          <cell r="N85">
            <v>2.1463043668124682E-2</v>
          </cell>
          <cell r="O85">
            <v>-5.2135797001059081E-2</v>
          </cell>
          <cell r="P85">
            <v>0.16070588944340858</v>
          </cell>
          <cell r="Q85">
            <v>3.4039958263017978E-2</v>
          </cell>
        </row>
        <row r="86">
          <cell r="G86">
            <v>2.6761462212695264E-2</v>
          </cell>
          <cell r="H86">
            <v>0.17467169244782932</v>
          </cell>
          <cell r="I86">
            <v>-0.10278208108733855</v>
          </cell>
          <cell r="J86">
            <v>2.3977906843757335E-2</v>
          </cell>
          <cell r="K86">
            <v>-2.7989344841261921E-2</v>
          </cell>
          <cell r="L86">
            <v>3.8316305616780344E-2</v>
          </cell>
          <cell r="M86">
            <v>1.3353828279160096E-2</v>
          </cell>
          <cell r="N86">
            <v>4.4453456667445712E-2</v>
          </cell>
          <cell r="O86">
            <v>-4.2743490360515723E-2</v>
          </cell>
          <cell r="P86">
            <v>0.16697969607579677</v>
          </cell>
          <cell r="Q86">
            <v>3.7296449891221606E-2</v>
          </cell>
        </row>
        <row r="87">
          <cell r="G87">
            <v>-9.3625756549218786E-2</v>
          </cell>
          <cell r="H87">
            <v>-0.13888148102411568</v>
          </cell>
          <cell r="I87">
            <v>-3.2324107608705632E-2</v>
          </cell>
          <cell r="J87">
            <v>7.0835790117578679E-2</v>
          </cell>
          <cell r="K87">
            <v>-0.39013793580662781</v>
          </cell>
          <cell r="L87">
            <v>0.59752411668710592</v>
          </cell>
          <cell r="M87">
            <v>0.27186770874889676</v>
          </cell>
          <cell r="N87">
            <v>-0.26642897080891237</v>
          </cell>
          <cell r="O87">
            <v>-0.21959230429201881</v>
          </cell>
          <cell r="P87">
            <v>2.3501602946901734E-2</v>
          </cell>
          <cell r="Q87">
            <v>-4.7161025253660172E-2</v>
          </cell>
        </row>
        <row r="88">
          <cell r="G88">
            <v>8.6571749410620624E-2</v>
          </cell>
          <cell r="H88">
            <v>0.1827686371576005</v>
          </cell>
          <cell r="I88">
            <v>6.3527882282224724E-2</v>
          </cell>
          <cell r="J88">
            <v>9.273755189989985E-2</v>
          </cell>
          <cell r="K88">
            <v>5.1489803815322421E-2</v>
          </cell>
          <cell r="L88">
            <v>3.3560581627053443E-2</v>
          </cell>
          <cell r="M88">
            <v>1.5533691285417373E-2</v>
          </cell>
          <cell r="N88">
            <v>1.1744494591025889E-2</v>
          </cell>
          <cell r="O88">
            <v>2.8203328989887089E-2</v>
          </cell>
          <cell r="P88">
            <v>-9.6422430281184135E-2</v>
          </cell>
          <cell r="Q88">
            <v>1.7065404143620011E-2</v>
          </cell>
          <cell r="R88">
            <v>0.02</v>
          </cell>
          <cell r="S88">
            <v>0.02</v>
          </cell>
          <cell r="T88">
            <v>0.02</v>
          </cell>
          <cell r="U88">
            <v>0.02</v>
          </cell>
          <cell r="W88"/>
        </row>
        <row r="89">
          <cell r="O89"/>
          <cell r="P89"/>
          <cell r="Q89"/>
        </row>
        <row r="90">
          <cell r="B90"/>
          <cell r="G90">
            <v>5.8852281514882865E-3</v>
          </cell>
          <cell r="H90">
            <v>7.3796291806210279E-2</v>
          </cell>
          <cell r="I90">
            <v>0.10401881261724122</v>
          </cell>
          <cell r="J90">
            <v>-8.6952489990906878E-3</v>
          </cell>
          <cell r="K90">
            <v>-0.15934104241946578</v>
          </cell>
          <cell r="L90">
            <v>-3.1872481698815958E-2</v>
          </cell>
          <cell r="M90">
            <v>0.11736065215797997</v>
          </cell>
          <cell r="N90">
            <v>7.5302524661029491E-2</v>
          </cell>
          <cell r="O90">
            <v>-0.13589946511662754</v>
          </cell>
          <cell r="P90">
            <v>2.5401145467331521E-2</v>
          </cell>
          <cell r="Q90">
            <v>-3.8614787353602242E-2</v>
          </cell>
          <cell r="R90">
            <v>-3.4024874020977314E-2</v>
          </cell>
          <cell r="S90">
            <v>-4.5197298256783425E-2</v>
          </cell>
          <cell r="T90">
            <v>8.4847376379404427E-3</v>
          </cell>
          <cell r="U90">
            <v>2.4087094940496989E-2</v>
          </cell>
        </row>
        <row r="91">
          <cell r="B91"/>
          <cell r="C91"/>
          <cell r="D91"/>
          <cell r="E91"/>
          <cell r="G91">
            <v>9.4649991268436873E-2</v>
          </cell>
          <cell r="H91">
            <v>0.1284826871242255</v>
          </cell>
          <cell r="I91">
            <v>0.10896494434931836</v>
          </cell>
          <cell r="J91">
            <v>-2.4599846441486273E-2</v>
          </cell>
          <cell r="K91">
            <v>-3.1157194104212471E-2</v>
          </cell>
          <cell r="L91">
            <v>3.5877093366794455E-2</v>
          </cell>
          <cell r="M91">
            <v>0.15710886412094571</v>
          </cell>
          <cell r="N91">
            <v>-1.5561614737854446E-2</v>
          </cell>
          <cell r="O91">
            <v>-6.5500882217813472E-2</v>
          </cell>
          <cell r="P91">
            <v>-4.4235331350102047E-2</v>
          </cell>
          <cell r="Q91">
            <v>-4.4770489036931371E-2</v>
          </cell>
          <cell r="R91"/>
          <cell r="S91"/>
          <cell r="T91"/>
          <cell r="U91"/>
        </row>
        <row r="92">
          <cell r="B92"/>
          <cell r="C92"/>
          <cell r="D92"/>
          <cell r="E92"/>
          <cell r="G92">
            <v>-5.6522686477650241E-2</v>
          </cell>
          <cell r="H92">
            <v>2.9187322789865577E-2</v>
          </cell>
          <cell r="I92">
            <v>9.9594874533983857E-2</v>
          </cell>
          <cell r="J92">
            <v>5.6514224718247075E-3</v>
          </cell>
          <cell r="K92">
            <v>-0.27149048653075736</v>
          </cell>
          <cell r="L92">
            <v>-0.11070192986597172</v>
          </cell>
          <cell r="M92">
            <v>6.348898850970075E-2</v>
          </cell>
          <cell r="N92">
            <v>0.20929380316398816</v>
          </cell>
          <cell r="O92">
            <v>-0.22040879197476282</v>
          </cell>
          <cell r="P92">
            <v>0.12560616541587044</v>
          </cell>
          <cell r="Q92">
            <v>-3.1093455302389383E-2</v>
          </cell>
          <cell r="R92"/>
          <cell r="S92"/>
          <cell r="T92"/>
          <cell r="U92"/>
        </row>
        <row r="93">
          <cell r="B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  <cell r="R93"/>
          <cell r="S93"/>
          <cell r="T93"/>
          <cell r="U93"/>
        </row>
        <row r="94">
          <cell r="B94"/>
          <cell r="G94">
            <v>6.3032959045601356E-3</v>
          </cell>
          <cell r="H94">
            <v>7.6807083582168367E-2</v>
          </cell>
          <cell r="I94">
            <v>9.5613447981506505E-2</v>
          </cell>
          <cell r="J94">
            <v>-7.4874247245849679E-3</v>
          </cell>
          <cell r="K94">
            <v>-0.15550077327128231</v>
          </cell>
          <cell r="L94">
            <v>-2.8210599294522409E-2</v>
          </cell>
          <cell r="M94">
            <v>0.11353107114132888</v>
          </cell>
          <cell r="N94">
            <v>7.3151047876279129E-2</v>
          </cell>
          <cell r="O94">
            <v>-0.13271340994863279</v>
          </cell>
          <cell r="P94">
            <v>3.1025777535752086E-2</v>
          </cell>
          <cell r="Q94">
            <v>-3.521463994401941E-2</v>
          </cell>
          <cell r="R94">
            <v>-1.841794674624464E-2</v>
          </cell>
          <cell r="S94">
            <v>-1.0638927411874444E-2</v>
          </cell>
          <cell r="T94">
            <v>3.1131552397798412E-2</v>
          </cell>
          <cell r="U94">
            <v>3.4239796916635035E-2</v>
          </cell>
        </row>
        <row r="95">
          <cell r="G95">
            <v>8.9126443066918526E-2</v>
          </cell>
          <cell r="H95">
            <v>0.13202552775349319</v>
          </cell>
          <cell r="I95">
            <v>9.2111424864543601E-2</v>
          </cell>
          <cell r="J95">
            <v>-2.1423398791071024E-2</v>
          </cell>
          <cell r="K95">
            <v>-3.0940441389733286E-2</v>
          </cell>
          <cell r="L95">
            <v>3.6044499045217115E-2</v>
          </cell>
          <cell r="M95">
            <v>0.14722117222670672</v>
          </cell>
          <cell r="N95">
            <v>-1.1915367239952346E-2</v>
          </cell>
          <cell r="O95">
            <v>-6.4039367304708161E-2</v>
          </cell>
          <cell r="P95">
            <v>-3.0362141690590039E-2</v>
          </cell>
          <cell r="Q95">
            <v>-3.8283047149766936E-2</v>
          </cell>
          <cell r="R95">
            <v>-3.1172716637694609E-2</v>
          </cell>
          <cell r="S95">
            <v>-2.830608942237689E-2</v>
          </cell>
          <cell r="T95">
            <v>1.2383705990565597E-2</v>
          </cell>
          <cell r="U95">
            <v>3.4239796916635257E-2</v>
          </cell>
        </row>
        <row r="96">
          <cell r="G96">
            <v>-5.6730158845779033E-2</v>
          </cell>
          <cell r="H96">
            <v>2.8284278328791768E-2</v>
          </cell>
          <cell r="I96">
            <v>9.9001294821470909E-2</v>
          </cell>
          <cell r="J96">
            <v>5.909676397409358E-3</v>
          </cell>
          <cell r="K96">
            <v>-0.27199089629250084</v>
          </cell>
          <cell r="L96">
            <v>-0.10819966043076812</v>
          </cell>
          <cell r="M96">
            <v>6.4807838293515552E-2</v>
          </cell>
          <cell r="N96">
            <v>0.20569741457980695</v>
          </cell>
          <cell r="O96">
            <v>-0.22040503648876419</v>
          </cell>
          <cell r="P96">
            <v>0.12513603951682994</v>
          </cell>
          <cell r="Q96">
            <v>-3.116075338933133E-2</v>
          </cell>
          <cell r="R96">
            <v>-1.6906110207838276E-3</v>
          </cell>
          <cell r="S96">
            <v>1.1846551510583003E-2</v>
          </cell>
          <cell r="T96">
            <v>5.4045586895527187E-2</v>
          </cell>
          <cell r="U96">
            <v>3.4239796916635035E-2</v>
          </cell>
        </row>
        <row r="97">
          <cell r="G97"/>
          <cell r="H97"/>
          <cell r="I97"/>
          <cell r="J97"/>
          <cell r="O97"/>
          <cell r="P97"/>
          <cell r="Q97"/>
        </row>
        <row r="98">
          <cell r="G98"/>
          <cell r="H98"/>
          <cell r="I98"/>
          <cell r="J98"/>
          <cell r="O98"/>
          <cell r="P98"/>
          <cell r="Q98"/>
        </row>
        <row r="99">
          <cell r="F99">
            <v>0.56783954977870765</v>
          </cell>
          <cell r="G99">
            <v>0.53227086118144418</v>
          </cell>
          <cell r="H99">
            <v>0.50828580783907962</v>
          </cell>
          <cell r="I99">
            <v>0.50985752500908965</v>
          </cell>
          <cell r="J99">
            <v>0.5167396673521838</v>
          </cell>
          <cell r="K99">
            <v>0.44546065901848386</v>
          </cell>
          <cell r="L99">
            <v>0.40879429914446741</v>
          </cell>
          <cell r="M99">
            <v>0.39090725464227905</v>
          </cell>
          <cell r="N99">
            <v>0.43918874905391964</v>
          </cell>
          <cell r="O99">
            <v>0.39478223314043964</v>
          </cell>
          <cell r="P99">
            <v>0.43081727726428404</v>
          </cell>
          <cell r="Q99">
            <v>0.43262750826501944</v>
          </cell>
          <cell r="R99">
            <v>0.44</v>
          </cell>
          <cell r="S99">
            <v>0.45</v>
          </cell>
          <cell r="T99">
            <v>0.46</v>
          </cell>
          <cell r="U99">
            <v>0.46</v>
          </cell>
        </row>
        <row r="100">
          <cell r="G100"/>
          <cell r="H100"/>
          <cell r="I100"/>
          <cell r="J100"/>
          <cell r="O100"/>
          <cell r="P100"/>
          <cell r="Q100"/>
        </row>
        <row r="101">
          <cell r="O101"/>
          <cell r="P101"/>
          <cell r="Q101"/>
        </row>
        <row r="102">
          <cell r="I102">
            <v>318.13430786132813</v>
          </cell>
          <cell r="J102">
            <v>315.64502844695778</v>
          </cell>
          <cell r="K102">
            <v>266.56198244421995</v>
          </cell>
          <cell r="L102">
            <v>259.04210917033254</v>
          </cell>
          <cell r="M102">
            <v>288.45143729514945</v>
          </cell>
          <cell r="N102">
            <v>309.55196219470844</v>
          </cell>
          <cell r="O102">
            <v>268.47026573555843</v>
          </cell>
          <cell r="P102">
            <v>276.7997644752341</v>
          </cell>
          <cell r="Q102">
            <v>267.05236043264938</v>
          </cell>
          <cell r="R102">
            <v>262.13380427974192</v>
          </cell>
          <cell r="S102">
            <v>259.34498176381123</v>
          </cell>
          <cell r="T102">
            <v>267.41879365269739</v>
          </cell>
          <cell r="U102">
            <v>276.57515883905728</v>
          </cell>
        </row>
        <row r="103">
          <cell r="I103">
            <v>162.95606994628906</v>
          </cell>
          <cell r="J103">
            <v>163.79631170217968</v>
          </cell>
          <cell r="K103">
            <v>120.69199999999999</v>
          </cell>
          <cell r="L103">
            <v>107.63316658328972</v>
          </cell>
          <cell r="M103">
            <v>114.60863943823858</v>
          </cell>
          <cell r="N103">
            <v>138.18334025919356</v>
          </cell>
          <cell r="O103">
            <v>107.72703610722668</v>
          </cell>
          <cell r="P103">
            <v>121.20757075457156</v>
          </cell>
          <cell r="Q103">
            <v>117.43065153336843</v>
          </cell>
          <cell r="R103">
            <v>117.2321219797083</v>
          </cell>
          <cell r="S103">
            <v>118.62091835143586</v>
          </cell>
          <cell r="T103">
            <v>125.03185550182562</v>
          </cell>
          <cell r="U103">
            <v>129.31292084231819</v>
          </cell>
        </row>
        <row r="104">
          <cell r="I104">
            <v>155.17826843261719</v>
          </cell>
          <cell r="J104">
            <v>151.86126725097654</v>
          </cell>
          <cell r="K104">
            <v>147.376</v>
          </cell>
          <cell r="L104">
            <v>152.68809409128792</v>
          </cell>
          <cell r="M104">
            <v>175.16701428846903</v>
          </cell>
          <cell r="N104">
            <v>173.07983498489594</v>
          </cell>
          <cell r="O104">
            <v>161.99591185925991</v>
          </cell>
          <cell r="P104">
            <v>157.07736903009271</v>
          </cell>
          <cell r="Q104">
            <v>151.06396870535232</v>
          </cell>
          <cell r="R104">
            <v>146.35489441473482</v>
          </cell>
          <cell r="S104">
            <v>142.2121596860288</v>
          </cell>
          <cell r="T104">
            <v>143.97327325986393</v>
          </cell>
          <cell r="U104">
            <v>148.90288889770491</v>
          </cell>
        </row>
        <row r="105">
          <cell r="O105"/>
          <cell r="P105"/>
          <cell r="Q105"/>
        </row>
        <row r="106">
          <cell r="O106"/>
          <cell r="P106"/>
          <cell r="Q106"/>
        </row>
        <row r="107">
          <cell r="J107">
            <v>365.21981</v>
          </cell>
          <cell r="K107">
            <v>360.17099300000001</v>
          </cell>
          <cell r="L107">
            <v>374.220282</v>
          </cell>
          <cell r="M107">
            <v>389.599401</v>
          </cell>
          <cell r="N107">
            <v>397.42832706500008</v>
          </cell>
          <cell r="O107">
            <v>401.15891212199995</v>
          </cell>
          <cell r="P107">
            <v>388.02782422000001</v>
          </cell>
          <cell r="Q107">
            <v>416.34830174499996</v>
          </cell>
          <cell r="R107">
            <v>428.86900144637229</v>
          </cell>
          <cell r="S107">
            <v>440.6997634727702</v>
          </cell>
          <cell r="T107">
            <v>453.72622870599753</v>
          </cell>
          <cell r="U107">
            <v>468.33735038026589</v>
          </cell>
        </row>
        <row r="108">
          <cell r="K108">
            <v>-1.3824050234295893E-2</v>
          </cell>
          <cell r="L108">
            <v>3.900727508058921E-2</v>
          </cell>
          <cell r="M108">
            <v>4.1096433677531241E-2</v>
          </cell>
          <cell r="N108">
            <v>2.0094810322873302E-2</v>
          </cell>
          <cell r="O108">
            <v>9.3868121695053208E-3</v>
          </cell>
          <cell r="P108">
            <v>-3.2732883416551228E-2</v>
          </cell>
          <cell r="Q108">
            <v>7.2985687513334341E-2</v>
          </cell>
          <cell r="R108">
            <v>3.0072657073165754E-2</v>
          </cell>
          <cell r="S108">
            <v>2.7585957452038512E-2</v>
          </cell>
          <cell r="T108">
            <v>2.955859365699931E-2</v>
          </cell>
          <cell r="U108">
            <v>3.2202506158699462E-2</v>
          </cell>
        </row>
        <row r="112">
          <cell r="C112">
            <v>2001</v>
          </cell>
          <cell r="D112">
            <v>2002</v>
          </cell>
          <cell r="E112">
            <v>2003</v>
          </cell>
          <cell r="F112">
            <v>2004</v>
          </cell>
          <cell r="G112">
            <v>2005</v>
          </cell>
          <cell r="H112">
            <v>2006</v>
          </cell>
          <cell r="I112">
            <v>2007</v>
          </cell>
          <cell r="J112">
            <v>2008</v>
          </cell>
          <cell r="K112">
            <v>2009</v>
          </cell>
          <cell r="L112">
            <v>2010</v>
          </cell>
          <cell r="M112">
            <v>2011</v>
          </cell>
          <cell r="N112">
            <v>2012</v>
          </cell>
          <cell r="O112">
            <v>2013</v>
          </cell>
          <cell r="P112">
            <v>2014</v>
          </cell>
          <cell r="Q112">
            <v>2015</v>
          </cell>
          <cell r="R112">
            <v>2015</v>
          </cell>
          <cell r="S112">
            <v>2016</v>
          </cell>
          <cell r="T112">
            <v>2017</v>
          </cell>
          <cell r="U112">
            <v>2017</v>
          </cell>
        </row>
        <row r="113">
          <cell r="F113"/>
          <cell r="G113"/>
          <cell r="H113"/>
          <cell r="I113"/>
          <cell r="J113"/>
          <cell r="K113"/>
          <cell r="L113"/>
          <cell r="M113"/>
          <cell r="N113"/>
        </row>
        <row r="114">
          <cell r="C114">
            <v>493512.12600000005</v>
          </cell>
          <cell r="D114">
            <v>536594.31000000006</v>
          </cell>
          <cell r="E114">
            <v>546294.23300000001</v>
          </cell>
          <cell r="F114">
            <v>574479.45500000007</v>
          </cell>
          <cell r="G114">
            <v>572868.91300000006</v>
          </cell>
          <cell r="H114">
            <v>624655.84200000006</v>
          </cell>
          <cell r="I114">
            <v>671711.52500000014</v>
          </cell>
          <cell r="J114">
            <v>691983.06800000009</v>
          </cell>
          <cell r="K114">
            <v>633717.5</v>
          </cell>
          <cell r="L114">
            <v>641081.62899999996</v>
          </cell>
          <cell r="M114">
            <v>684061.95299999998</v>
          </cell>
          <cell r="N114">
            <v>714849.31499999983</v>
          </cell>
          <cell r="O114">
            <v>676786.44900000002</v>
          </cell>
          <cell r="P114">
            <v>672987.75800000003</v>
          </cell>
          <cell r="Q114">
            <v>691853.62</v>
          </cell>
          <cell r="R114">
            <v>701115.57544605294</v>
          </cell>
          <cell r="S114">
            <v>711338.14908713452</v>
          </cell>
          <cell r="T114">
            <v>733120.50350070628</v>
          </cell>
          <cell r="U114">
            <v>757237.03580651979</v>
          </cell>
        </row>
        <row r="115">
          <cell r="C115">
            <v>0.43604905667505317</v>
          </cell>
          <cell r="D115">
            <v>0.4794593703388319</v>
          </cell>
          <cell r="E115">
            <v>0.46735547911229736</v>
          </cell>
          <cell r="F115">
            <v>0.47092472610704589</v>
          </cell>
          <cell r="G115">
            <v>0.47550711658183481</v>
          </cell>
          <cell r="H115">
            <v>0.4657418284419087</v>
          </cell>
          <cell r="I115">
            <v>0.47361748333855069</v>
          </cell>
          <cell r="J115">
            <v>0.45756032862931256</v>
          </cell>
          <cell r="K115">
            <v>0.42300867500108486</v>
          </cell>
          <cell r="L115">
            <v>0.4098807205096186</v>
          </cell>
          <cell r="M115">
            <v>0.42566317673861331</v>
          </cell>
          <cell r="N115">
            <v>0.436605052912445</v>
          </cell>
          <cell r="O115">
            <v>0.40093008570270589</v>
          </cell>
          <cell r="P115">
            <v>0.4155705949706146</v>
          </cell>
          <cell r="Q115">
            <v>0.38881720962882288</v>
          </cell>
          <cell r="R115">
            <v>0.37661057560995664</v>
          </cell>
          <cell r="S115">
            <v>0.36724439404762227</v>
          </cell>
          <cell r="T115">
            <v>0.36742128917414019</v>
          </cell>
          <cell r="U115">
            <v>0.3678994010548069</v>
          </cell>
        </row>
        <row r="116">
          <cell r="C116">
            <v>215195.497</v>
          </cell>
          <cell r="D116">
            <v>257275.16999999998</v>
          </cell>
          <cell r="E116">
            <v>255313.603</v>
          </cell>
          <cell r="F116">
            <v>270536.58</v>
          </cell>
          <cell r="G116">
            <v>272403.245</v>
          </cell>
          <cell r="H116">
            <v>290928.35400000005</v>
          </cell>
          <cell r="I116">
            <v>318134.32200000004</v>
          </cell>
          <cell r="J116">
            <v>316624</v>
          </cell>
          <cell r="K116">
            <v>268068</v>
          </cell>
          <cell r="L116">
            <v>262767</v>
          </cell>
          <cell r="M116">
            <v>291179.984</v>
          </cell>
          <cell r="N116">
            <v>312106.82299999997</v>
          </cell>
          <cell r="O116">
            <v>271344.049</v>
          </cell>
          <cell r="P116">
            <v>279673.92300000001</v>
          </cell>
          <cell r="Q116">
            <v>269004.59399999998</v>
          </cell>
          <cell r="R116">
            <v>264047.540437844</v>
          </cell>
          <cell r="S116">
            <v>261234.9475244619</v>
          </cell>
          <cell r="T116">
            <v>269364.08051622426</v>
          </cell>
          <cell r="U116">
            <v>278587.05192973599</v>
          </cell>
        </row>
        <row r="117">
          <cell r="C117">
            <v>112820.3</v>
          </cell>
          <cell r="D117">
            <v>137999.451</v>
          </cell>
          <cell r="E117">
            <v>141969.21799999999</v>
          </cell>
          <cell r="F117">
            <v>153517.81400000001</v>
          </cell>
          <cell r="G117">
            <v>144808.622</v>
          </cell>
          <cell r="H117">
            <v>148711.04500000001</v>
          </cell>
          <cell r="I117">
            <v>162956.05600000001</v>
          </cell>
          <cell r="J117">
            <v>164334</v>
          </cell>
          <cell r="K117">
            <v>120692</v>
          </cell>
          <cell r="L117">
            <v>108457</v>
          </cell>
          <cell r="M117">
            <v>114240.586</v>
          </cell>
          <cell r="N117">
            <v>136834.394</v>
          </cell>
          <cell r="O117">
            <v>107099.932</v>
          </cell>
          <cell r="P117">
            <v>120379.63800000001</v>
          </cell>
          <cell r="Q117">
            <v>116292.59</v>
          </cell>
          <cell r="R117">
            <v>116095.9844657105</v>
          </cell>
          <cell r="S117">
            <v>117471.32152585538</v>
          </cell>
          <cell r="T117">
            <v>123820.12804111341</v>
          </cell>
          <cell r="U117">
            <v>128059.70407943288</v>
          </cell>
        </row>
        <row r="118">
          <cell r="C118">
            <v>102375.197</v>
          </cell>
          <cell r="D118">
            <v>119275.719</v>
          </cell>
          <cell r="E118">
            <v>113344.38499999999</v>
          </cell>
          <cell r="F118">
            <v>117018.766</v>
          </cell>
          <cell r="G118">
            <v>127594.62300000001</v>
          </cell>
          <cell r="H118">
            <v>142217.30900000001</v>
          </cell>
          <cell r="I118">
            <v>155178.266</v>
          </cell>
          <cell r="J118">
            <v>152290</v>
          </cell>
          <cell r="K118">
            <v>147376</v>
          </cell>
          <cell r="L118">
            <v>154310</v>
          </cell>
          <cell r="M118">
            <v>176939.39799999999</v>
          </cell>
          <cell r="N118">
            <v>175272.429</v>
          </cell>
          <cell r="O118">
            <v>164244.117</v>
          </cell>
          <cell r="P118">
            <v>159294.285</v>
          </cell>
          <cell r="Q118">
            <v>152712.00399999999</v>
          </cell>
          <cell r="R118">
            <v>147951.5559721335</v>
          </cell>
          <cell r="S118">
            <v>143763.6259986065</v>
          </cell>
          <cell r="T118">
            <v>145543.95247511088</v>
          </cell>
          <cell r="U118">
            <v>150527.34785030311</v>
          </cell>
        </row>
        <row r="119">
          <cell r="N119"/>
        </row>
        <row r="120">
          <cell r="D120">
            <v>0.19554160559409839</v>
          </cell>
          <cell r="E120">
            <v>-7.6243929797032983E-3</v>
          </cell>
          <cell r="F120">
            <v>5.9624621724522875E-2</v>
          </cell>
          <cell r="G120">
            <v>6.8998617488251757E-3</v>
          </cell>
          <cell r="H120">
            <v>6.8006197943787594E-2</v>
          </cell>
          <cell r="I120">
            <v>9.3514322773778247E-2</v>
          </cell>
          <cell r="J120">
            <v>-4.7474349529631477E-3</v>
          </cell>
          <cell r="K120">
            <v>-0.15335539946434884</v>
          </cell>
          <cell r="L120">
            <v>-1.9774833251264612E-2</v>
          </cell>
          <cell r="M120">
            <v>0.10812995543580439</v>
          </cell>
          <cell r="N120">
            <v>7.1869084929958582E-2</v>
          </cell>
          <cell r="O120">
            <v>-0.13060519987414687</v>
          </cell>
          <cell r="P120">
            <v>3.0698568959586892E-2</v>
          </cell>
          <cell r="Q120">
            <v>-3.814917345726232E-2</v>
          </cell>
          <cell r="R120">
            <v>-1.8427393705239048E-2</v>
          </cell>
          <cell r="S120">
            <v>-1.0651842879196183E-2</v>
          </cell>
          <cell r="T120">
            <v>3.1118091468221865E-2</v>
          </cell>
          <cell r="U120">
            <v>3.4239796916635257E-2</v>
          </cell>
        </row>
        <row r="121">
          <cell r="E121">
            <v>2.8766541977040205E-2</v>
          </cell>
          <cell r="F121">
            <v>8.1345774546704996E-2</v>
          </cell>
          <cell r="G121">
            <v>-5.6730823433950195E-2</v>
          </cell>
          <cell r="H121">
            <v>2.6948830436353433E-2</v>
          </cell>
          <cell r="I121">
            <v>9.5789865507299732E-2</v>
          </cell>
          <cell r="J121">
            <v>8.4559238473469467E-3</v>
          </cell>
          <cell r="K121">
            <v>-0.26556890235739405</v>
          </cell>
          <cell r="L121">
            <v>-0.10137374473867367</v>
          </cell>
          <cell r="M121">
            <v>5.3326073927915996E-2</v>
          </cell>
          <cell r="N121">
            <v>0.20569741457980695</v>
          </cell>
          <cell r="O121">
            <v>-0.22040503648876419</v>
          </cell>
          <cell r="P121">
            <v>0.12513603951682994</v>
          </cell>
          <cell r="Q121">
            <v>-3.116075338933133E-2</v>
          </cell>
          <cell r="R121">
            <v>-1.6906110207838276E-3</v>
          </cell>
          <cell r="S121">
            <v>1.1846551510583003E-2</v>
          </cell>
          <cell r="T121">
            <v>5.4045586895527187E-2</v>
          </cell>
          <cell r="U121">
            <v>3.4239796916635035E-2</v>
          </cell>
        </row>
        <row r="122">
          <cell r="E122">
            <v>-4.9727924926614819E-2</v>
          </cell>
          <cell r="F122">
            <v>3.2417847606654782E-2</v>
          </cell>
          <cell r="G122">
            <v>9.0377444246848349E-2</v>
          </cell>
          <cell r="H122">
            <v>0.11460268196411372</v>
          </cell>
          <cell r="I122">
            <v>9.1134877260263591E-2</v>
          </cell>
          <cell r="J122">
            <v>-1.8612567819258907E-2</v>
          </cell>
          <cell r="K122">
            <v>-3.2267384595180193E-2</v>
          </cell>
          <cell r="L122">
            <v>4.7049723157094769E-2</v>
          </cell>
          <cell r="M122">
            <v>0.14664894044455967</v>
          </cell>
          <cell r="N122">
            <v>-1.1915367239952346E-2</v>
          </cell>
          <cell r="O122">
            <v>-6.4039367304708161E-2</v>
          </cell>
          <cell r="P122">
            <v>-3.0362141690590039E-2</v>
          </cell>
          <cell r="Q122">
            <v>-3.8283047149766936E-2</v>
          </cell>
          <cell r="R122">
            <v>-3.1172716637694609E-2</v>
          </cell>
          <cell r="S122">
            <v>-2.830608942237689E-2</v>
          </cell>
          <cell r="T122">
            <v>1.2383705990565597E-2</v>
          </cell>
          <cell r="U122">
            <v>3.4239796916635257E-2</v>
          </cell>
        </row>
        <row r="124">
          <cell r="L124" t="str">
            <v>CAGR 01-09</v>
          </cell>
        </row>
        <row r="125">
          <cell r="F125" t="str">
            <v xml:space="preserve">         New Business Premiums</v>
          </cell>
          <cell r="K125"/>
          <cell r="L125">
            <v>2.7842270649214296E-2</v>
          </cell>
        </row>
        <row r="126">
          <cell r="F126" t="str">
            <v xml:space="preserve">                 Single</v>
          </cell>
          <cell r="K126"/>
          <cell r="L126">
            <v>8.4663331970011857E-3</v>
          </cell>
        </row>
        <row r="127">
          <cell r="F127" t="str">
            <v xml:space="preserve">                 First year other than single</v>
          </cell>
          <cell r="K127"/>
          <cell r="L127">
            <v>4.6595834295491745E-2</v>
          </cell>
        </row>
        <row r="128">
          <cell r="B128" t="str">
            <v>A.I.US.11610.ERF.ALL.DIR.00000</v>
          </cell>
          <cell r="C128">
            <v>112.8203</v>
          </cell>
          <cell r="D128">
            <v>137.99945099999999</v>
          </cell>
          <cell r="E128">
            <v>141.96921799999998</v>
          </cell>
          <cell r="F128">
            <v>153.51781400000002</v>
          </cell>
          <cell r="G128">
            <v>144.80862200000001</v>
          </cell>
          <cell r="H128">
            <v>148.71104500000001</v>
          </cell>
          <cell r="I128">
            <v>162.95605600000002</v>
          </cell>
          <cell r="J128">
            <v>164.334</v>
          </cell>
          <cell r="K128">
            <v>120.69199999999999</v>
          </cell>
          <cell r="L128">
            <v>108.45699999999999</v>
          </cell>
          <cell r="M128">
            <v>114.24058599999999</v>
          </cell>
          <cell r="N128">
            <v>136.834394</v>
          </cell>
          <cell r="O128">
            <v>107.099932</v>
          </cell>
          <cell r="P128">
            <v>120.379638</v>
          </cell>
          <cell r="Q128">
            <v>116.29258999999999</v>
          </cell>
          <cell r="R128">
            <v>116.0959844657105</v>
          </cell>
          <cell r="S128">
            <v>117.47132152585539</v>
          </cell>
          <cell r="T128">
            <v>123.82012804111341</v>
          </cell>
          <cell r="U128">
            <v>128.05970407943289</v>
          </cell>
        </row>
        <row r="129">
          <cell r="B129" t="str">
            <v>A.I.US.11710.ERF.ALL.DIR.00000</v>
          </cell>
          <cell r="C129">
            <v>102.375197</v>
          </cell>
          <cell r="D129">
            <v>119.275719</v>
          </cell>
          <cell r="E129">
            <v>113.34438499999999</v>
          </cell>
          <cell r="F129">
            <v>117.018766</v>
          </cell>
          <cell r="G129">
            <v>127.59462300000001</v>
          </cell>
          <cell r="H129">
            <v>142.217309</v>
          </cell>
          <cell r="I129">
            <v>155.17826600000001</v>
          </cell>
          <cell r="J129">
            <v>152.29</v>
          </cell>
          <cell r="K129">
            <v>147.376</v>
          </cell>
          <cell r="L129">
            <v>154.31</v>
          </cell>
          <cell r="M129">
            <v>176.93939799999998</v>
          </cell>
          <cell r="N129">
            <v>175.27242900000002</v>
          </cell>
          <cell r="O129">
            <v>164.24411699999999</v>
          </cell>
          <cell r="P129">
            <v>159.294285</v>
          </cell>
          <cell r="Q129">
            <v>152.71200399999998</v>
          </cell>
          <cell r="R129">
            <v>147.95155597213349</v>
          </cell>
          <cell r="S129">
            <v>143.7636259986065</v>
          </cell>
          <cell r="T129">
            <v>145.54395247511087</v>
          </cell>
          <cell r="U129">
            <v>150.5273478503031</v>
          </cell>
        </row>
        <row r="130">
          <cell r="B130" t="str">
            <v>A.I.US.11500.ERF.ALL.DIR.00000</v>
          </cell>
          <cell r="C130">
            <v>215.19549699999999</v>
          </cell>
          <cell r="D130">
            <v>257.27517</v>
          </cell>
          <cell r="E130">
            <v>255.31360299999997</v>
          </cell>
          <cell r="F130">
            <v>270.53658000000001</v>
          </cell>
          <cell r="G130">
            <v>272.40324500000003</v>
          </cell>
          <cell r="H130">
            <v>290.92835400000001</v>
          </cell>
          <cell r="I130">
            <v>318.134322</v>
          </cell>
          <cell r="J130">
            <v>316.62400000000002</v>
          </cell>
          <cell r="K130">
            <v>268.06799999999998</v>
          </cell>
          <cell r="L130">
            <v>262.767</v>
          </cell>
          <cell r="M130">
            <v>291.17998399999999</v>
          </cell>
          <cell r="N130">
            <v>312.10682300000002</v>
          </cell>
          <cell r="O130">
            <v>271.34404899999998</v>
          </cell>
          <cell r="P130">
            <v>279.673923</v>
          </cell>
          <cell r="Q130">
            <v>269.004594</v>
          </cell>
          <cell r="R130">
            <v>264.04754043784396</v>
          </cell>
          <cell r="S130">
            <v>261.23494752446186</v>
          </cell>
          <cell r="T130">
            <v>269.36408051622425</v>
          </cell>
          <cell r="U130">
            <v>278.58705192973599</v>
          </cell>
        </row>
      </sheetData>
      <sheetData sheetId="16">
        <row r="11">
          <cell r="D11">
            <v>62.448909999999998</v>
          </cell>
        </row>
      </sheetData>
      <sheetData sheetId="17"/>
      <sheetData sheetId="18">
        <row r="20">
          <cell r="J20">
            <v>6.5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ffset"/>
      <sheetName val="outlook series"/>
      <sheetName val="summary"/>
      <sheetName val="graphs"/>
      <sheetName val="FAME Persistence2"/>
      <sheetName val="USA"/>
      <sheetName val="Canada"/>
      <sheetName val="Bermuda"/>
      <sheetName val="macro"/>
      <sheetName val="FAME"/>
      <sheetName val="comments"/>
    </sheetNames>
    <sheetDataSet>
      <sheetData sheetId="0">
        <row r="2">
          <cell r="B2">
            <v>20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 (simplifeid)"/>
      <sheetName val="Readme"/>
      <sheetName val="FAME Persistence2"/>
      <sheetName val="rpg-nlife"/>
      <sheetName val="Relative contribution"/>
      <sheetName val="Comparison with WIS"/>
      <sheetName val="rpg-life"/>
      <sheetName val="rpg-life_risk"/>
      <sheetName val="Risk vs Savings"/>
      <sheetName val="rpg-life_savings"/>
      <sheetName val="Increasing risk awareness"/>
      <sheetName val="rpg-life_reinsurance"/>
      <sheetName val="dashboard"/>
      <sheetName val="Market indicators"/>
      <sheetName val="Life ROE"/>
      <sheetName val="Sheet3"/>
      <sheetName val="NLife Profitability"/>
      <sheetName val="Charts"/>
      <sheetName val="Scenarios"/>
      <sheetName val="Figure 15"/>
    </sheetNames>
    <sheetDataSet>
      <sheetData sheetId="0"/>
      <sheetData sheetId="1">
        <row r="2">
          <cell r="A2">
            <v>202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2">
          <cell r="D12">
            <v>201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Input"/>
      <sheetName val="Sheet1"/>
      <sheetName val="FAME Persistence2"/>
      <sheetName val="annual"/>
      <sheetName val="import"/>
      <sheetName val="CSV"/>
    </sheetNames>
    <sheetDataSet>
      <sheetData sheetId="0"/>
      <sheetData sheetId="1"/>
      <sheetData sheetId="2">
        <row r="20">
          <cell r="D20">
            <v>202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List"/>
      <sheetName val="Overview 1"/>
      <sheetName val="Overview 2"/>
      <sheetName val="Overview 3"/>
      <sheetName val="Overview 4"/>
      <sheetName val="Overview 5"/>
      <sheetName val="Overview 6"/>
      <sheetName val="Overview 7"/>
      <sheetName val="Overview 8"/>
      <sheetName val="Life 1"/>
      <sheetName val="Life 2"/>
      <sheetName val="Life 3 "/>
      <sheetName val="Retirement 1"/>
      <sheetName val="Retirement 2"/>
      <sheetName val="Retirement 3"/>
      <sheetName val="Retirement 4"/>
      <sheetName val="Retirement 5"/>
      <sheetName val="Retirement 6"/>
      <sheetName val="Retirement 7"/>
      <sheetName val="Health 1"/>
      <sheetName val="Health 4"/>
      <sheetName val="Investment 1"/>
      <sheetName val="Investment 2"/>
      <sheetName val="Investment 3"/>
      <sheetName val="Investment  4"/>
      <sheetName val="Investment 5"/>
      <sheetName val="Investment 6"/>
      <sheetName val="Investment 7"/>
      <sheetName val="Total 1"/>
      <sheetName val="Total 2"/>
      <sheetName val="Total 3"/>
      <sheetName val="Annuity Prems"/>
      <sheetName val="SA Grth Asst"/>
      <sheetName val="Likelihood Purc"/>
      <sheetName val="Ann surrenders"/>
      <sheetName val="Annuity Reserve"/>
      <sheetName val="Life Ann Reserv"/>
      <sheetName val="Growth in SA Assts"/>
      <sheetName val="Prems adj for Inflation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T3">
            <v>1960</v>
          </cell>
          <cell r="V3">
            <v>0.23700000000000002</v>
          </cell>
          <cell r="W3">
            <v>69.7</v>
          </cell>
        </row>
        <row r="4">
          <cell r="V4">
            <v>0.23</v>
          </cell>
          <cell r="W4">
            <v>70.2</v>
          </cell>
        </row>
        <row r="5">
          <cell r="V5">
            <v>0.22</v>
          </cell>
          <cell r="W5">
            <v>70</v>
          </cell>
        </row>
        <row r="6">
          <cell r="V6">
            <v>0.2</v>
          </cell>
          <cell r="W6">
            <v>69.900000000000006</v>
          </cell>
        </row>
        <row r="7">
          <cell r="V7">
            <v>0.19500000000000001</v>
          </cell>
          <cell r="W7">
            <v>70.2</v>
          </cell>
        </row>
        <row r="8">
          <cell r="V8">
            <v>0.19400000000000001</v>
          </cell>
          <cell r="W8">
            <v>70.2</v>
          </cell>
        </row>
        <row r="9">
          <cell r="V9">
            <v>0.192</v>
          </cell>
          <cell r="W9">
            <v>70.099999999999994</v>
          </cell>
        </row>
        <row r="10">
          <cell r="V10">
            <v>0.19</v>
          </cell>
          <cell r="W10">
            <v>70.5</v>
          </cell>
        </row>
        <row r="11">
          <cell r="V11">
            <v>0.188</v>
          </cell>
          <cell r="W11">
            <v>70.2</v>
          </cell>
        </row>
        <row r="12">
          <cell r="V12">
            <v>0.186</v>
          </cell>
          <cell r="W12">
            <v>70.400000000000006</v>
          </cell>
        </row>
        <row r="13">
          <cell r="T13">
            <v>1970</v>
          </cell>
          <cell r="V13">
            <v>0.184</v>
          </cell>
          <cell r="W13">
            <v>70.8</v>
          </cell>
        </row>
        <row r="14">
          <cell r="V14">
            <v>0.17200000000000001</v>
          </cell>
          <cell r="W14">
            <v>71.099999999999994</v>
          </cell>
        </row>
        <row r="15">
          <cell r="V15">
            <v>0.156</v>
          </cell>
          <cell r="W15">
            <v>71.2</v>
          </cell>
        </row>
        <row r="16">
          <cell r="V16">
            <v>0.14799999999999999</v>
          </cell>
          <cell r="W16">
            <v>71.400000000000006</v>
          </cell>
        </row>
        <row r="17">
          <cell r="V17">
            <v>0.14799999999999999</v>
          </cell>
          <cell r="W17">
            <v>72</v>
          </cell>
        </row>
        <row r="18">
          <cell r="V18">
            <v>0.14599999999999999</v>
          </cell>
          <cell r="W18">
            <v>72.36</v>
          </cell>
        </row>
        <row r="19">
          <cell r="V19">
            <v>0.14599999999999999</v>
          </cell>
          <cell r="W19">
            <v>72.599999999999994</v>
          </cell>
        </row>
        <row r="20">
          <cell r="V20">
            <v>0.151</v>
          </cell>
          <cell r="W20">
            <v>72.900000000000006</v>
          </cell>
        </row>
        <row r="21">
          <cell r="V21">
            <v>0.15</v>
          </cell>
          <cell r="W21">
            <v>73.3</v>
          </cell>
        </row>
        <row r="22">
          <cell r="V22">
            <v>0.156</v>
          </cell>
          <cell r="W22">
            <v>73.5</v>
          </cell>
        </row>
        <row r="23">
          <cell r="T23">
            <v>1980</v>
          </cell>
          <cell r="V23">
            <v>0.159</v>
          </cell>
          <cell r="W23">
            <v>73.7</v>
          </cell>
        </row>
        <row r="24">
          <cell r="V24">
            <v>0.158</v>
          </cell>
          <cell r="W24">
            <v>74.099999999999994</v>
          </cell>
        </row>
        <row r="25">
          <cell r="V25">
            <v>0.159</v>
          </cell>
          <cell r="W25">
            <v>74.5</v>
          </cell>
        </row>
        <row r="26">
          <cell r="V26">
            <v>0.156</v>
          </cell>
          <cell r="W26">
            <v>74.599999999999994</v>
          </cell>
        </row>
        <row r="27">
          <cell r="V27">
            <v>0.156</v>
          </cell>
          <cell r="W27">
            <v>74.7</v>
          </cell>
        </row>
        <row r="28">
          <cell r="V28">
            <v>0.158</v>
          </cell>
          <cell r="W28">
            <v>74.7</v>
          </cell>
        </row>
        <row r="29">
          <cell r="V29">
            <v>0.156</v>
          </cell>
          <cell r="W29">
            <v>74.7</v>
          </cell>
        </row>
        <row r="30">
          <cell r="V30">
            <v>0.157</v>
          </cell>
          <cell r="W30">
            <v>74.900000000000006</v>
          </cell>
        </row>
        <row r="31">
          <cell r="V31">
            <v>0.16</v>
          </cell>
          <cell r="W31">
            <v>74.900000000000006</v>
          </cell>
        </row>
        <row r="32">
          <cell r="V32">
            <v>0.16400000000000001</v>
          </cell>
          <cell r="W32">
            <v>75.099999999999994</v>
          </cell>
        </row>
        <row r="33">
          <cell r="T33">
            <v>1990</v>
          </cell>
          <cell r="V33">
            <v>0.16700000000000001</v>
          </cell>
          <cell r="W33">
            <v>75.400000000000006</v>
          </cell>
        </row>
        <row r="34">
          <cell r="V34">
            <v>0.16300000000000001</v>
          </cell>
          <cell r="W34">
            <v>75.5</v>
          </cell>
        </row>
        <row r="35">
          <cell r="V35">
            <v>0.159</v>
          </cell>
          <cell r="W35">
            <v>75.8</v>
          </cell>
        </row>
        <row r="36">
          <cell r="V36">
            <v>0.155</v>
          </cell>
          <cell r="W36">
            <v>75.5</v>
          </cell>
        </row>
        <row r="37">
          <cell r="V37">
            <v>0.15</v>
          </cell>
          <cell r="W37">
            <v>75.7</v>
          </cell>
        </row>
        <row r="38">
          <cell r="V38">
            <v>0.15</v>
          </cell>
          <cell r="W38">
            <v>75.8</v>
          </cell>
        </row>
        <row r="39">
          <cell r="V39">
            <v>0.14899999999999999</v>
          </cell>
          <cell r="W39">
            <v>76</v>
          </cell>
        </row>
        <row r="40">
          <cell r="V40">
            <v>0.14799999999999999</v>
          </cell>
          <cell r="W40">
            <v>76.2</v>
          </cell>
        </row>
        <row r="41">
          <cell r="V41">
            <v>0.14699999999999999</v>
          </cell>
          <cell r="W41">
            <v>76.400000000000006</v>
          </cell>
        </row>
        <row r="42">
          <cell r="V42">
            <v>0.14499999999999999</v>
          </cell>
          <cell r="W42">
            <v>76.599999999999994</v>
          </cell>
        </row>
        <row r="43">
          <cell r="T43" t="str">
            <v>2000*</v>
          </cell>
          <cell r="V43">
            <v>0.14300000000000002</v>
          </cell>
          <cell r="W43">
            <v>76.8</v>
          </cell>
        </row>
        <row r="44">
          <cell r="V44">
            <v>0.14000000000000001</v>
          </cell>
          <cell r="W44">
            <v>77</v>
          </cell>
        </row>
        <row r="45">
          <cell r="V45">
            <v>0.13900000000000001</v>
          </cell>
          <cell r="W45">
            <v>77.2</v>
          </cell>
        </row>
        <row r="46">
          <cell r="V46">
            <v>0.13800000000000001</v>
          </cell>
          <cell r="W46">
            <v>77.400000000000006</v>
          </cell>
        </row>
        <row r="47">
          <cell r="V47">
            <v>0.13700000000000001</v>
          </cell>
          <cell r="W47">
            <v>77.599999999999994</v>
          </cell>
        </row>
        <row r="48">
          <cell r="V48">
            <v>0.13600000000000001</v>
          </cell>
          <cell r="W48">
            <v>77.8</v>
          </cell>
        </row>
        <row r="49">
          <cell r="V49">
            <v>0.13600000000000001</v>
          </cell>
          <cell r="W49">
            <v>78</v>
          </cell>
        </row>
        <row r="50">
          <cell r="V50">
            <v>0.13550000000000001</v>
          </cell>
          <cell r="W50">
            <v>78</v>
          </cell>
        </row>
        <row r="51">
          <cell r="V51">
            <v>0.13500000000000001</v>
          </cell>
          <cell r="W51">
            <v>78</v>
          </cell>
        </row>
        <row r="52">
          <cell r="V52">
            <v>0.13450000000000001</v>
          </cell>
          <cell r="W52">
            <v>78</v>
          </cell>
        </row>
        <row r="53">
          <cell r="T53" t="str">
            <v>2010*</v>
          </cell>
          <cell r="V53">
            <v>0.13400000000000001</v>
          </cell>
          <cell r="W53">
            <v>78</v>
          </cell>
        </row>
      </sheetData>
      <sheetData sheetId="6" refreshError="1">
        <row r="3">
          <cell r="P3">
            <v>8.5000000000000006E-2</v>
          </cell>
        </row>
        <row r="4">
          <cell r="P4">
            <v>9.4E-2</v>
          </cell>
        </row>
        <row r="5">
          <cell r="P5">
            <v>9.0999999999999998E-2</v>
          </cell>
        </row>
        <row r="6">
          <cell r="P6">
            <v>7.0000000000000007E-2</v>
          </cell>
        </row>
        <row r="7">
          <cell r="P7">
            <v>8.7000000000000008E-2</v>
          </cell>
        </row>
        <row r="8">
          <cell r="P8">
            <v>7.2000000000000008E-2</v>
          </cell>
        </row>
        <row r="9">
          <cell r="P9">
            <v>6.5000000000000002E-2</v>
          </cell>
        </row>
        <row r="10">
          <cell r="P10">
            <v>5.3000000000000005E-2</v>
          </cell>
        </row>
        <row r="11">
          <cell r="P11">
            <v>5.5E-2</v>
          </cell>
        </row>
        <row r="12">
          <cell r="P12">
            <v>5.1000000000000004E-2</v>
          </cell>
        </row>
        <row r="13">
          <cell r="P13">
            <v>5.3000000000000005E-2</v>
          </cell>
        </row>
        <row r="14">
          <cell r="P14">
            <v>0.06</v>
          </cell>
        </row>
        <row r="15">
          <cell r="P15">
            <v>6.2E-2</v>
          </cell>
        </row>
        <row r="16">
          <cell r="P16">
            <v>5.1000000000000004E-2</v>
          </cell>
        </row>
        <row r="17">
          <cell r="P17">
            <v>4.2000000000000003E-2</v>
          </cell>
        </row>
        <row r="18">
          <cell r="P18">
            <v>4.8000000000000001E-2</v>
          </cell>
        </row>
        <row r="19">
          <cell r="P19">
            <v>4.3000000000000003E-2</v>
          </cell>
        </row>
      </sheetData>
      <sheetData sheetId="7"/>
      <sheetData sheetId="8"/>
      <sheetData sheetId="9"/>
      <sheetData sheetId="10" refreshError="1">
        <row r="32">
          <cell r="B32">
            <v>14.7</v>
          </cell>
          <cell r="C32">
            <v>187.3</v>
          </cell>
        </row>
        <row r="33">
          <cell r="B33">
            <v>14.1</v>
          </cell>
          <cell r="C33">
            <v>187.7</v>
          </cell>
        </row>
        <row r="34">
          <cell r="B34">
            <v>14.3</v>
          </cell>
          <cell r="C34">
            <v>186.3</v>
          </cell>
        </row>
        <row r="35">
          <cell r="B35">
            <v>14.2</v>
          </cell>
          <cell r="C35">
            <v>186.6</v>
          </cell>
        </row>
        <row r="36">
          <cell r="B36">
            <v>14.2</v>
          </cell>
          <cell r="C36">
            <v>195.1</v>
          </cell>
        </row>
        <row r="37">
          <cell r="B37">
            <v>13.5</v>
          </cell>
          <cell r="C37">
            <v>207.6</v>
          </cell>
        </row>
        <row r="38">
          <cell r="B38">
            <v>13.8</v>
          </cell>
          <cell r="C38">
            <v>224.3</v>
          </cell>
        </row>
        <row r="39">
          <cell r="B39">
            <v>13.8</v>
          </cell>
          <cell r="C39">
            <v>224.3</v>
          </cell>
        </row>
      </sheetData>
      <sheetData sheetId="11" refreshError="1">
        <row r="31">
          <cell r="C31">
            <v>1.3</v>
          </cell>
          <cell r="D31">
            <v>1.23</v>
          </cell>
        </row>
        <row r="32">
          <cell r="C32">
            <v>1.04</v>
          </cell>
          <cell r="D32">
            <v>0.94</v>
          </cell>
        </row>
        <row r="33">
          <cell r="C33" t="str">
            <v>***</v>
          </cell>
          <cell r="D33" t="str">
            <v>***</v>
          </cell>
        </row>
        <row r="34">
          <cell r="C34" t="str">
            <v>***</v>
          </cell>
          <cell r="D34" t="str">
            <v>***</v>
          </cell>
        </row>
        <row r="35">
          <cell r="C35" t="str">
            <v>***</v>
          </cell>
          <cell r="D35" t="str">
            <v>***</v>
          </cell>
        </row>
      </sheetData>
      <sheetData sheetId="12" refreshError="1">
        <row r="32">
          <cell r="B32">
            <v>0.19</v>
          </cell>
          <cell r="C32">
            <v>0.31</v>
          </cell>
        </row>
        <row r="33">
          <cell r="B33">
            <v>0.15</v>
          </cell>
          <cell r="C33">
            <v>0.23</v>
          </cell>
        </row>
        <row r="34">
          <cell r="B34">
            <v>0.09</v>
          </cell>
          <cell r="C34">
            <v>0.22</v>
          </cell>
        </row>
        <row r="35">
          <cell r="B35">
            <v>7.0000000000000007E-2</v>
          </cell>
          <cell r="C35">
            <v>0.17</v>
          </cell>
        </row>
        <row r="36">
          <cell r="B36">
            <v>7.0000000000000007E-2</v>
          </cell>
          <cell r="C36">
            <v>0.12</v>
          </cell>
        </row>
        <row r="37">
          <cell r="B37">
            <v>0.05</v>
          </cell>
          <cell r="C37">
            <v>7.0000000000000007E-2</v>
          </cell>
        </row>
        <row r="38">
          <cell r="B38">
            <v>0.09</v>
          </cell>
          <cell r="C38">
            <v>0.17</v>
          </cell>
        </row>
      </sheetData>
      <sheetData sheetId="13" refreshError="1">
        <row r="32">
          <cell r="D32">
            <v>7.25</v>
          </cell>
        </row>
        <row r="33">
          <cell r="D33">
            <v>8.75</v>
          </cell>
        </row>
        <row r="34">
          <cell r="D34">
            <v>9.6999999999999993</v>
          </cell>
        </row>
        <row r="35">
          <cell r="D35">
            <v>11</v>
          </cell>
        </row>
        <row r="36">
          <cell r="D36">
            <v>11.7</v>
          </cell>
          <cell r="E36">
            <v>11.7</v>
          </cell>
        </row>
        <row r="37">
          <cell r="E37">
            <v>13</v>
          </cell>
        </row>
        <row r="38">
          <cell r="E38">
            <v>13.5</v>
          </cell>
        </row>
        <row r="39">
          <cell r="E39">
            <v>16</v>
          </cell>
        </row>
        <row r="40">
          <cell r="E40">
            <v>20</v>
          </cell>
        </row>
        <row r="41">
          <cell r="E41">
            <v>20.3</v>
          </cell>
        </row>
        <row r="42">
          <cell r="E42">
            <v>21</v>
          </cell>
        </row>
      </sheetData>
      <sheetData sheetId="14" refreshError="1">
        <row r="31">
          <cell r="B31">
            <v>-1.6</v>
          </cell>
        </row>
        <row r="32">
          <cell r="B32">
            <v>3</v>
          </cell>
        </row>
        <row r="33">
          <cell r="B33">
            <v>-4.3</v>
          </cell>
        </row>
        <row r="34">
          <cell r="B34">
            <v>-2.2999999999999998</v>
          </cell>
        </row>
        <row r="35">
          <cell r="B35">
            <v>8.5</v>
          </cell>
        </row>
        <row r="36">
          <cell r="B36">
            <v>7.7</v>
          </cell>
        </row>
        <row r="37">
          <cell r="B37">
            <v>-0.65</v>
          </cell>
        </row>
        <row r="38">
          <cell r="B38">
            <v>0.9</v>
          </cell>
        </row>
        <row r="39">
          <cell r="B39">
            <v>1.8</v>
          </cell>
        </row>
      </sheetData>
      <sheetData sheetId="15"/>
      <sheetData sheetId="16"/>
      <sheetData sheetId="17" refreshError="1">
        <row r="3">
          <cell r="P3">
            <v>10</v>
          </cell>
          <cell r="Q3">
            <v>1</v>
          </cell>
        </row>
        <row r="4">
          <cell r="P4">
            <v>10.5</v>
          </cell>
          <cell r="Q4">
            <v>2</v>
          </cell>
        </row>
        <row r="5">
          <cell r="P5">
            <v>11</v>
          </cell>
          <cell r="Q5">
            <v>2.5</v>
          </cell>
        </row>
        <row r="6">
          <cell r="P6">
            <v>11.1</v>
          </cell>
          <cell r="Q6">
            <v>3</v>
          </cell>
        </row>
        <row r="7">
          <cell r="P7">
            <v>11.1</v>
          </cell>
          <cell r="Q7">
            <v>3.5</v>
          </cell>
        </row>
        <row r="8">
          <cell r="P8">
            <v>12</v>
          </cell>
          <cell r="Q8">
            <v>4</v>
          </cell>
        </row>
        <row r="9">
          <cell r="P9">
            <v>13</v>
          </cell>
          <cell r="Q9">
            <v>5</v>
          </cell>
        </row>
        <row r="10">
          <cell r="P10">
            <v>15</v>
          </cell>
          <cell r="Q10">
            <v>5.5</v>
          </cell>
        </row>
        <row r="11">
          <cell r="P11">
            <v>16</v>
          </cell>
          <cell r="Q11">
            <v>6</v>
          </cell>
        </row>
        <row r="12">
          <cell r="P12">
            <v>18</v>
          </cell>
          <cell r="Q12">
            <v>7</v>
          </cell>
        </row>
        <row r="13">
          <cell r="P13">
            <v>20</v>
          </cell>
          <cell r="Q13">
            <v>15</v>
          </cell>
        </row>
        <row r="14">
          <cell r="P14">
            <v>24</v>
          </cell>
          <cell r="Q14">
            <v>16</v>
          </cell>
        </row>
        <row r="15">
          <cell r="P15">
            <v>25</v>
          </cell>
          <cell r="Q15">
            <v>25</v>
          </cell>
        </row>
        <row r="16">
          <cell r="P16">
            <v>30</v>
          </cell>
          <cell r="Q16">
            <v>30</v>
          </cell>
        </row>
        <row r="17">
          <cell r="P17">
            <v>37</v>
          </cell>
          <cell r="Q17">
            <v>35</v>
          </cell>
        </row>
        <row r="18">
          <cell r="P18">
            <v>39</v>
          </cell>
          <cell r="Q18">
            <v>40</v>
          </cell>
        </row>
        <row r="19">
          <cell r="P19">
            <v>43</v>
          </cell>
          <cell r="Q19">
            <v>44</v>
          </cell>
        </row>
        <row r="20">
          <cell r="P20">
            <v>47</v>
          </cell>
          <cell r="Q20">
            <v>65</v>
          </cell>
        </row>
        <row r="21">
          <cell r="P21">
            <v>55</v>
          </cell>
          <cell r="Q21">
            <v>110</v>
          </cell>
        </row>
        <row r="22">
          <cell r="P22">
            <v>70</v>
          </cell>
          <cell r="Q22">
            <v>140</v>
          </cell>
        </row>
        <row r="23">
          <cell r="P23">
            <v>82</v>
          </cell>
          <cell r="Q23">
            <v>202.5</v>
          </cell>
        </row>
        <row r="24">
          <cell r="P24">
            <v>105</v>
          </cell>
          <cell r="Q24">
            <v>250</v>
          </cell>
        </row>
      </sheetData>
      <sheetData sheetId="18" refreshError="1">
        <row r="32">
          <cell r="A32" t="str">
            <v xml:space="preserve">PPGA Agents  </v>
          </cell>
          <cell r="B32">
            <v>12646478</v>
          </cell>
        </row>
        <row r="33">
          <cell r="A33" t="str">
            <v xml:space="preserve">Affiliated B/D  </v>
          </cell>
          <cell r="B33">
            <v>7131237</v>
          </cell>
        </row>
        <row r="34">
          <cell r="A34" t="str">
            <v xml:space="preserve">Unaffiliated B/D  </v>
          </cell>
          <cell r="B34">
            <v>23605275</v>
          </cell>
        </row>
        <row r="35">
          <cell r="A35" t="str">
            <v xml:space="preserve">Career Agents    </v>
          </cell>
          <cell r="B35">
            <v>14758450</v>
          </cell>
        </row>
        <row r="36">
          <cell r="A36" t="str">
            <v>Banks</v>
          </cell>
          <cell r="B36">
            <v>13205222</v>
          </cell>
        </row>
        <row r="37">
          <cell r="A37" t="str">
            <v>3rd Party Marketers</v>
          </cell>
          <cell r="B37">
            <v>3273995</v>
          </cell>
        </row>
        <row r="38">
          <cell r="A38" t="str">
            <v>Other</v>
          </cell>
          <cell r="B38">
            <v>3974000</v>
          </cell>
        </row>
      </sheetData>
      <sheetData sheetId="19" refreshError="1">
        <row r="32">
          <cell r="B32">
            <v>6</v>
          </cell>
        </row>
        <row r="33">
          <cell r="B33">
            <v>6.3</v>
          </cell>
        </row>
        <row r="34">
          <cell r="B34">
            <v>7.5</v>
          </cell>
        </row>
        <row r="35">
          <cell r="B35">
            <v>8.1999999999999993</v>
          </cell>
        </row>
        <row r="36">
          <cell r="B36">
            <v>9.1</v>
          </cell>
        </row>
        <row r="37">
          <cell r="B37">
            <v>10.199999999999999</v>
          </cell>
        </row>
        <row r="38">
          <cell r="B38">
            <v>10.8</v>
          </cell>
        </row>
        <row r="39">
          <cell r="B39">
            <v>12.5</v>
          </cell>
        </row>
        <row r="40">
          <cell r="B40">
            <v>15.1</v>
          </cell>
        </row>
        <row r="41">
          <cell r="B41">
            <v>18.899999999999999</v>
          </cell>
        </row>
        <row r="42">
          <cell r="C42">
            <v>25.7</v>
          </cell>
        </row>
        <row r="43">
          <cell r="C43">
            <v>29.3</v>
          </cell>
        </row>
        <row r="44">
          <cell r="C44">
            <v>32.700000000000003</v>
          </cell>
        </row>
        <row r="45">
          <cell r="C45">
            <v>34.700000000000003</v>
          </cell>
        </row>
        <row r="46">
          <cell r="C46">
            <v>36.5</v>
          </cell>
        </row>
        <row r="47">
          <cell r="C47">
            <v>38.6</v>
          </cell>
        </row>
        <row r="48">
          <cell r="C48">
            <v>41.4</v>
          </cell>
        </row>
        <row r="49">
          <cell r="C49">
            <v>45.2</v>
          </cell>
        </row>
        <row r="50">
          <cell r="C50">
            <v>51.1</v>
          </cell>
        </row>
        <row r="51">
          <cell r="C51">
            <v>59</v>
          </cell>
        </row>
        <row r="52">
          <cell r="C52">
            <v>63.7</v>
          </cell>
        </row>
        <row r="53">
          <cell r="D53">
            <v>73</v>
          </cell>
        </row>
      </sheetData>
      <sheetData sheetId="20"/>
      <sheetData sheetId="21"/>
      <sheetData sheetId="22" refreshError="1">
        <row r="32">
          <cell r="B32">
            <v>9.0300000000000005E-2</v>
          </cell>
        </row>
        <row r="33">
          <cell r="B33">
            <v>8.3400000000000002E-2</v>
          </cell>
        </row>
        <row r="34">
          <cell r="B34">
            <v>7.8700000000000006E-2</v>
          </cell>
        </row>
        <row r="35">
          <cell r="B35">
            <v>7.9100000000000004E-2</v>
          </cell>
        </row>
        <row r="36">
          <cell r="B36">
            <v>7.6800000000000007E-2</v>
          </cell>
        </row>
        <row r="37">
          <cell r="B37">
            <v>7.5999999999999998E-2</v>
          </cell>
        </row>
      </sheetData>
      <sheetData sheetId="23" refreshError="1">
        <row r="54">
          <cell r="B54">
            <v>0.76787769192832489</v>
          </cell>
          <cell r="C54">
            <v>0.71030822913637692</v>
          </cell>
          <cell r="D54">
            <v>0.69527548395830507</v>
          </cell>
          <cell r="E54">
            <v>0.66216872672316074</v>
          </cell>
          <cell r="F54">
            <v>0.63486183846383104</v>
          </cell>
        </row>
        <row r="55">
          <cell r="B55">
            <v>0.10307414104882461</v>
          </cell>
          <cell r="C55">
            <v>0.13339633614422799</v>
          </cell>
          <cell r="D55">
            <v>0.13699742791390279</v>
          </cell>
          <cell r="E55">
            <v>0.13817671506450047</v>
          </cell>
          <cell r="F55">
            <v>0.13139183378038918</v>
          </cell>
        </row>
        <row r="56">
          <cell r="B56">
            <v>4.931777083675818E-2</v>
          </cell>
          <cell r="C56">
            <v>9.5812736260540876E-2</v>
          </cell>
          <cell r="D56">
            <v>0.11885745228103424</v>
          </cell>
          <cell r="E56">
            <v>0.14459977330382684</v>
          </cell>
          <cell r="F56">
            <v>0.17503299697705116</v>
          </cell>
        </row>
        <row r="57">
          <cell r="B57">
            <v>7.97303961860924E-2</v>
          </cell>
          <cell r="C57">
            <v>6.0482698458854324E-2</v>
          </cell>
          <cell r="D57">
            <v>4.8869635846757818E-2</v>
          </cell>
          <cell r="E57">
            <v>5.5054784908511893E-2</v>
          </cell>
          <cell r="F57">
            <v>5.8713330778728666E-2</v>
          </cell>
        </row>
      </sheetData>
      <sheetData sheetId="24" refreshError="1">
        <row r="33">
          <cell r="B33">
            <v>5.4300000000000001E-2</v>
          </cell>
          <cell r="C33">
            <v>5.2700000000000004E-2</v>
          </cell>
          <cell r="D33">
            <v>5.4300000000000001E-2</v>
          </cell>
        </row>
        <row r="34">
          <cell r="B34">
            <v>5.33E-2</v>
          </cell>
          <cell r="C34">
            <v>5.79E-2</v>
          </cell>
          <cell r="D34">
            <v>5.74E-2</v>
          </cell>
        </row>
        <row r="35">
          <cell r="B35">
            <v>5.4900000000000004E-2</v>
          </cell>
          <cell r="C35">
            <v>6.08E-2</v>
          </cell>
          <cell r="D35">
            <v>5.8400000000000001E-2</v>
          </cell>
        </row>
        <row r="36">
          <cell r="B36">
            <v>5.6800000000000003E-2</v>
          </cell>
          <cell r="C36">
            <v>6.2899999999999998E-2</v>
          </cell>
          <cell r="D36">
            <v>5.8700000000000002E-2</v>
          </cell>
        </row>
        <row r="37">
          <cell r="B37">
            <v>6.0400000000000002E-2</v>
          </cell>
          <cell r="C37">
            <v>6.5600000000000006E-2</v>
          </cell>
          <cell r="D37">
            <v>6.0500000000000005E-2</v>
          </cell>
        </row>
      </sheetData>
      <sheetData sheetId="25" refreshError="1">
        <row r="9">
          <cell r="B9">
            <v>95</v>
          </cell>
          <cell r="C9">
            <v>280</v>
          </cell>
        </row>
        <row r="10">
          <cell r="B10">
            <v>125</v>
          </cell>
          <cell r="C10">
            <v>310</v>
          </cell>
        </row>
        <row r="11">
          <cell r="B11">
            <v>130</v>
          </cell>
          <cell r="C11">
            <v>298</v>
          </cell>
        </row>
        <row r="12">
          <cell r="B12">
            <v>150</v>
          </cell>
          <cell r="C12">
            <v>320</v>
          </cell>
        </row>
        <row r="13">
          <cell r="B13">
            <v>155</v>
          </cell>
          <cell r="C13">
            <v>380</v>
          </cell>
        </row>
        <row r="14">
          <cell r="B14">
            <v>160</v>
          </cell>
          <cell r="C14">
            <v>375</v>
          </cell>
        </row>
        <row r="15">
          <cell r="B15">
            <v>275</v>
          </cell>
          <cell r="C15">
            <v>480</v>
          </cell>
        </row>
        <row r="16">
          <cell r="B16">
            <v>150</v>
          </cell>
          <cell r="C16">
            <v>455</v>
          </cell>
        </row>
        <row r="17">
          <cell r="B17">
            <v>148</v>
          </cell>
          <cell r="C17">
            <v>370</v>
          </cell>
        </row>
        <row r="18">
          <cell r="B18">
            <v>145</v>
          </cell>
          <cell r="C18">
            <v>345</v>
          </cell>
        </row>
        <row r="19">
          <cell r="B19">
            <v>125</v>
          </cell>
          <cell r="C19">
            <v>290</v>
          </cell>
        </row>
        <row r="20">
          <cell r="B20">
            <v>148</v>
          </cell>
          <cell r="C20">
            <v>375</v>
          </cell>
        </row>
        <row r="21">
          <cell r="B21">
            <v>125</v>
          </cell>
          <cell r="C21">
            <v>340</v>
          </cell>
        </row>
        <row r="22">
          <cell r="B22">
            <v>115</v>
          </cell>
          <cell r="C22">
            <v>250</v>
          </cell>
        </row>
        <row r="23">
          <cell r="B23">
            <v>90</v>
          </cell>
          <cell r="C23">
            <v>270</v>
          </cell>
        </row>
        <row r="24">
          <cell r="B24">
            <v>85</v>
          </cell>
          <cell r="C24">
            <v>260</v>
          </cell>
        </row>
        <row r="25">
          <cell r="B25">
            <v>78</v>
          </cell>
          <cell r="C25">
            <v>307</v>
          </cell>
        </row>
        <row r="26">
          <cell r="B26">
            <v>90</v>
          </cell>
          <cell r="C26">
            <v>305</v>
          </cell>
        </row>
        <row r="27">
          <cell r="B27">
            <v>146</v>
          </cell>
          <cell r="C27">
            <v>375</v>
          </cell>
        </row>
        <row r="28">
          <cell r="B28">
            <v>146</v>
          </cell>
          <cell r="C28">
            <v>370</v>
          </cell>
        </row>
        <row r="29">
          <cell r="B29">
            <v>146</v>
          </cell>
          <cell r="C29">
            <v>350</v>
          </cell>
        </row>
        <row r="30">
          <cell r="B30">
            <v>138</v>
          </cell>
          <cell r="C30">
            <v>299</v>
          </cell>
        </row>
        <row r="31">
          <cell r="B31">
            <v>150</v>
          </cell>
          <cell r="C31">
            <v>475</v>
          </cell>
        </row>
        <row r="32">
          <cell r="B32">
            <v>248</v>
          </cell>
          <cell r="C32">
            <v>550</v>
          </cell>
        </row>
        <row r="33">
          <cell r="B33">
            <v>140</v>
          </cell>
          <cell r="C33">
            <v>450</v>
          </cell>
        </row>
        <row r="34">
          <cell r="B34">
            <v>135</v>
          </cell>
          <cell r="C34">
            <v>430</v>
          </cell>
        </row>
        <row r="35">
          <cell r="B35">
            <v>155</v>
          </cell>
          <cell r="C35">
            <v>475</v>
          </cell>
        </row>
        <row r="36">
          <cell r="B36">
            <v>150</v>
          </cell>
          <cell r="C36">
            <v>325</v>
          </cell>
        </row>
        <row r="37">
          <cell r="B37">
            <v>130</v>
          </cell>
          <cell r="C37">
            <v>310</v>
          </cell>
        </row>
        <row r="38">
          <cell r="B38">
            <v>150</v>
          </cell>
          <cell r="C38">
            <v>350</v>
          </cell>
        </row>
        <row r="39">
          <cell r="B39">
            <v>149</v>
          </cell>
          <cell r="C39">
            <v>330</v>
          </cell>
        </row>
        <row r="40">
          <cell r="B40">
            <v>153</v>
          </cell>
          <cell r="C40">
            <v>320</v>
          </cell>
        </row>
        <row r="41">
          <cell r="B41">
            <v>137</v>
          </cell>
          <cell r="C41">
            <v>290</v>
          </cell>
          <cell r="D41">
            <v>93</v>
          </cell>
          <cell r="E41">
            <v>220</v>
          </cell>
        </row>
        <row r="42">
          <cell r="B42">
            <v>140</v>
          </cell>
          <cell r="C42">
            <v>295</v>
          </cell>
          <cell r="E42">
            <v>236</v>
          </cell>
        </row>
        <row r="43">
          <cell r="B43">
            <v>115</v>
          </cell>
          <cell r="C43">
            <v>275</v>
          </cell>
          <cell r="E43">
            <v>230</v>
          </cell>
        </row>
        <row r="44">
          <cell r="B44">
            <v>118</v>
          </cell>
          <cell r="C44">
            <v>225</v>
          </cell>
          <cell r="E44">
            <v>210</v>
          </cell>
        </row>
        <row r="45">
          <cell r="B45">
            <v>105</v>
          </cell>
          <cell r="C45">
            <v>260</v>
          </cell>
          <cell r="D45">
            <v>94</v>
          </cell>
          <cell r="E45">
            <v>210</v>
          </cell>
        </row>
        <row r="46">
          <cell r="B46">
            <v>102</v>
          </cell>
          <cell r="C46">
            <v>255</v>
          </cell>
          <cell r="E46">
            <v>201</v>
          </cell>
        </row>
        <row r="47">
          <cell r="B47">
            <v>98</v>
          </cell>
          <cell r="C47">
            <v>257</v>
          </cell>
          <cell r="E47">
            <v>170</v>
          </cell>
        </row>
        <row r="48">
          <cell r="B48">
            <v>101</v>
          </cell>
          <cell r="C48">
            <v>253</v>
          </cell>
          <cell r="E48">
            <v>165</v>
          </cell>
        </row>
        <row r="49">
          <cell r="B49">
            <v>100</v>
          </cell>
          <cell r="C49">
            <v>250</v>
          </cell>
          <cell r="D49">
            <v>95</v>
          </cell>
          <cell r="E49">
            <v>150</v>
          </cell>
        </row>
        <row r="50">
          <cell r="B50">
            <v>97</v>
          </cell>
          <cell r="C50">
            <v>285</v>
          </cell>
          <cell r="E50">
            <v>150</v>
          </cell>
        </row>
        <row r="51">
          <cell r="B51">
            <v>96</v>
          </cell>
          <cell r="C51">
            <v>250</v>
          </cell>
          <cell r="E51">
            <v>150</v>
          </cell>
        </row>
        <row r="52">
          <cell r="B52">
            <v>98</v>
          </cell>
          <cell r="C52">
            <v>240</v>
          </cell>
          <cell r="E52">
            <v>160</v>
          </cell>
        </row>
        <row r="53">
          <cell r="B53">
            <v>80</v>
          </cell>
          <cell r="C53">
            <v>220</v>
          </cell>
          <cell r="D53">
            <v>96</v>
          </cell>
          <cell r="E53">
            <v>160</v>
          </cell>
        </row>
        <row r="54">
          <cell r="B54">
            <v>82</v>
          </cell>
          <cell r="C54">
            <v>225</v>
          </cell>
          <cell r="E54">
            <v>150</v>
          </cell>
        </row>
        <row r="55">
          <cell r="B55">
            <v>90</v>
          </cell>
          <cell r="C55">
            <v>175</v>
          </cell>
          <cell r="E55">
            <v>150</v>
          </cell>
        </row>
        <row r="56">
          <cell r="B56">
            <v>80</v>
          </cell>
          <cell r="C56">
            <v>165</v>
          </cell>
          <cell r="E56">
            <v>150</v>
          </cell>
        </row>
        <row r="57">
          <cell r="B57">
            <v>80</v>
          </cell>
          <cell r="C57">
            <v>160</v>
          </cell>
          <cell r="D57">
            <v>97</v>
          </cell>
          <cell r="E57">
            <v>140</v>
          </cell>
        </row>
        <row r="58">
          <cell r="B58">
            <v>83</v>
          </cell>
          <cell r="C58">
            <v>185</v>
          </cell>
          <cell r="E58">
            <v>130</v>
          </cell>
        </row>
        <row r="59">
          <cell r="B59">
            <v>79</v>
          </cell>
          <cell r="C59">
            <v>190</v>
          </cell>
          <cell r="E59">
            <v>130</v>
          </cell>
        </row>
      </sheetData>
      <sheetData sheetId="26"/>
      <sheetData sheetId="27" refreshError="1">
        <row r="31">
          <cell r="B31">
            <v>4.4000000000000003E-3</v>
          </cell>
          <cell r="E31">
            <v>3.0000000000000003E-4</v>
          </cell>
        </row>
        <row r="32">
          <cell r="B32">
            <v>4.7000000000000002E-3</v>
          </cell>
          <cell r="E32">
            <v>5.0000000000000001E-4</v>
          </cell>
        </row>
        <row r="33">
          <cell r="B33">
            <v>5.8999999999999999E-3</v>
          </cell>
          <cell r="E33">
            <v>4.5999999999999999E-3</v>
          </cell>
        </row>
        <row r="34">
          <cell r="B34">
            <v>7.1000000000000004E-3</v>
          </cell>
          <cell r="E34">
            <v>2.8E-3</v>
          </cell>
        </row>
        <row r="35">
          <cell r="B35">
            <v>4.5000000000000005E-3</v>
          </cell>
          <cell r="E35">
            <v>4.0000000000000002E-4</v>
          </cell>
        </row>
      </sheetData>
      <sheetData sheetId="28"/>
      <sheetData sheetId="29"/>
      <sheetData sheetId="30"/>
      <sheetData sheetId="31" refreshError="1">
        <row r="32">
          <cell r="B32">
            <v>31.75</v>
          </cell>
          <cell r="C32">
            <v>54.44</v>
          </cell>
        </row>
        <row r="33">
          <cell r="B33">
            <v>42.15</v>
          </cell>
          <cell r="C33">
            <v>59.37</v>
          </cell>
        </row>
        <row r="34">
          <cell r="B34">
            <v>47.47</v>
          </cell>
          <cell r="C34">
            <v>65.28</v>
          </cell>
        </row>
        <row r="35">
          <cell r="B35">
            <v>51.34</v>
          </cell>
          <cell r="C35">
            <v>74.89</v>
          </cell>
        </row>
        <row r="36">
          <cell r="B36">
            <v>51.62</v>
          </cell>
          <cell r="C36">
            <v>71.010000000000005</v>
          </cell>
        </row>
        <row r="37">
          <cell r="B37">
            <v>59.16</v>
          </cell>
          <cell r="C37">
            <v>70.3</v>
          </cell>
        </row>
        <row r="38">
          <cell r="B38">
            <v>69.58</v>
          </cell>
          <cell r="C38">
            <v>74.319999999999993</v>
          </cell>
        </row>
        <row r="39">
          <cell r="B39">
            <v>79.150000000000006</v>
          </cell>
          <cell r="C39">
            <v>73.72</v>
          </cell>
        </row>
        <row r="40">
          <cell r="B40">
            <v>75.709999999999994</v>
          </cell>
          <cell r="C40">
            <v>82.55</v>
          </cell>
        </row>
        <row r="41">
          <cell r="B41">
            <v>81.510000000000005</v>
          </cell>
          <cell r="C41">
            <v>96.79</v>
          </cell>
        </row>
        <row r="42">
          <cell r="B42">
            <v>90.42</v>
          </cell>
          <cell r="C42">
            <v>107.24</v>
          </cell>
        </row>
      </sheetData>
      <sheetData sheetId="32" refreshError="1">
        <row r="34">
          <cell r="B34">
            <v>63393552</v>
          </cell>
          <cell r="C34">
            <v>29052230</v>
          </cell>
          <cell r="D34">
            <v>-21413845</v>
          </cell>
          <cell r="E34">
            <v>-2323898</v>
          </cell>
        </row>
        <row r="35">
          <cell r="B35">
            <v>70326317</v>
          </cell>
          <cell r="C35">
            <v>-3176064</v>
          </cell>
          <cell r="D35">
            <v>-28921031</v>
          </cell>
          <cell r="E35">
            <v>-4356867</v>
          </cell>
        </row>
        <row r="36">
          <cell r="B36">
            <v>70968714</v>
          </cell>
          <cell r="C36">
            <v>80939889</v>
          </cell>
          <cell r="D36">
            <v>-35839036</v>
          </cell>
          <cell r="E36">
            <v>-4677492</v>
          </cell>
        </row>
        <row r="37">
          <cell r="B37">
            <v>106479242</v>
          </cell>
          <cell r="C37">
            <v>62095851</v>
          </cell>
          <cell r="D37">
            <v>-50730529</v>
          </cell>
          <cell r="E37">
            <v>-8781557</v>
          </cell>
        </row>
        <row r="38">
          <cell r="B38">
            <v>137530043</v>
          </cell>
          <cell r="C38">
            <v>108575782</v>
          </cell>
          <cell r="D38">
            <v>-70699242</v>
          </cell>
          <cell r="E38">
            <v>-12726897</v>
          </cell>
        </row>
      </sheetData>
      <sheetData sheetId="33" refreshError="1">
        <row r="32">
          <cell r="B32">
            <v>0.45</v>
          </cell>
        </row>
        <row r="33">
          <cell r="B33">
            <v>0.37</v>
          </cell>
        </row>
        <row r="34">
          <cell r="B34">
            <v>0.25</v>
          </cell>
        </row>
        <row r="35">
          <cell r="B35">
            <v>0.12</v>
          </cell>
        </row>
      </sheetData>
      <sheetData sheetId="34" refreshError="1">
        <row r="32">
          <cell r="D32">
            <v>178606522.89499998</v>
          </cell>
        </row>
        <row r="33">
          <cell r="D33">
            <v>265061449.68000001</v>
          </cell>
        </row>
        <row r="34">
          <cell r="D34">
            <v>303659817.60399997</v>
          </cell>
        </row>
        <row r="35">
          <cell r="D35">
            <v>338628017.28000003</v>
          </cell>
        </row>
        <row r="36">
          <cell r="D36">
            <v>398238443.98799998</v>
          </cell>
        </row>
      </sheetData>
      <sheetData sheetId="35" refreshError="1">
        <row r="38">
          <cell r="B38">
            <v>10</v>
          </cell>
          <cell r="C38">
            <v>89</v>
          </cell>
          <cell r="D38">
            <v>110</v>
          </cell>
          <cell r="E38">
            <v>258</v>
          </cell>
        </row>
        <row r="39">
          <cell r="B39">
            <v>12</v>
          </cell>
          <cell r="C39">
            <v>92</v>
          </cell>
          <cell r="D39">
            <v>133</v>
          </cell>
          <cell r="E39">
            <v>313</v>
          </cell>
          <cell r="K39" t="str">
            <v>G/A Group</v>
          </cell>
          <cell r="M39">
            <v>31</v>
          </cell>
        </row>
        <row r="40">
          <cell r="B40">
            <v>14</v>
          </cell>
          <cell r="C40">
            <v>103</v>
          </cell>
          <cell r="D40">
            <v>171</v>
          </cell>
          <cell r="E40">
            <v>350</v>
          </cell>
          <cell r="K40" t="str">
            <v>G/A Individual</v>
          </cell>
          <cell r="M40">
            <v>31</v>
          </cell>
        </row>
        <row r="41">
          <cell r="B41">
            <v>17</v>
          </cell>
          <cell r="C41">
            <v>120</v>
          </cell>
          <cell r="D41">
            <v>219</v>
          </cell>
          <cell r="E41">
            <v>397</v>
          </cell>
          <cell r="K41" t="str">
            <v>S/A Group</v>
          </cell>
          <cell r="M41">
            <v>27</v>
          </cell>
        </row>
        <row r="42">
          <cell r="B42">
            <v>20</v>
          </cell>
          <cell r="C42">
            <v>130</v>
          </cell>
          <cell r="D42">
            <v>256</v>
          </cell>
          <cell r="E42">
            <v>391</v>
          </cell>
          <cell r="K42" t="str">
            <v>S/A Individual</v>
          </cell>
          <cell r="M42">
            <v>11</v>
          </cell>
        </row>
        <row r="43">
          <cell r="B43">
            <v>29</v>
          </cell>
          <cell r="C43">
            <v>160.84505368500001</v>
          </cell>
          <cell r="D43">
            <v>286</v>
          </cell>
          <cell r="E43">
            <v>399</v>
          </cell>
        </row>
        <row r="44">
          <cell r="B44">
            <v>40.643666611</v>
          </cell>
          <cell r="C44">
            <v>181.16494617699999</v>
          </cell>
          <cell r="D44">
            <v>321.50204414299998</v>
          </cell>
          <cell r="E44">
            <v>402.85534895900003</v>
          </cell>
        </row>
        <row r="45">
          <cell r="B45">
            <v>65.757062920999999</v>
          </cell>
          <cell r="C45">
            <v>220.14044676899999</v>
          </cell>
          <cell r="D45">
            <v>358.70506303399998</v>
          </cell>
          <cell r="E45">
            <v>429.04918865299999</v>
          </cell>
        </row>
        <row r="46">
          <cell r="B46">
            <v>78.449747254000002</v>
          </cell>
          <cell r="C46">
            <v>242.123359185</v>
          </cell>
          <cell r="D46">
            <v>388.06686882000002</v>
          </cell>
          <cell r="E46">
            <v>430.59594930700001</v>
          </cell>
        </row>
        <row r="47">
          <cell r="B47">
            <v>110.851974003</v>
          </cell>
          <cell r="C47">
            <v>306.35478708199997</v>
          </cell>
          <cell r="D47">
            <v>408.27745106100002</v>
          </cell>
          <cell r="E47">
            <v>428.37735167300002</v>
          </cell>
        </row>
        <row r="48">
          <cell r="B48">
            <v>147.74680279899999</v>
          </cell>
          <cell r="C48">
            <v>365.857695971</v>
          </cell>
          <cell r="D48">
            <v>425.44601356099997</v>
          </cell>
          <cell r="E48">
            <v>419.94775207399999</v>
          </cell>
        </row>
      </sheetData>
      <sheetData sheetId="36" refreshError="1">
        <row r="33">
          <cell r="B33">
            <v>12</v>
          </cell>
          <cell r="C33">
            <v>38.5</v>
          </cell>
          <cell r="D33">
            <v>61.5</v>
          </cell>
        </row>
        <row r="34">
          <cell r="B34">
            <v>10.8</v>
          </cell>
          <cell r="C34">
            <v>36.799999999999997</v>
          </cell>
          <cell r="D34">
            <v>63.2</v>
          </cell>
        </row>
        <row r="35">
          <cell r="B35">
            <v>10.5</v>
          </cell>
          <cell r="C35">
            <v>33.799999999999997</v>
          </cell>
          <cell r="D35">
            <v>61.1</v>
          </cell>
        </row>
        <row r="36">
          <cell r="B36">
            <v>10.7</v>
          </cell>
          <cell r="C36">
            <v>33.1</v>
          </cell>
          <cell r="D36">
            <v>61.7</v>
          </cell>
        </row>
        <row r="37">
          <cell r="B37">
            <v>10.1</v>
          </cell>
          <cell r="C37">
            <v>33</v>
          </cell>
          <cell r="D37">
            <v>61.7</v>
          </cell>
        </row>
        <row r="38">
          <cell r="B38">
            <v>9.4</v>
          </cell>
          <cell r="C38">
            <v>33.1</v>
          </cell>
          <cell r="D38">
            <v>61.5</v>
          </cell>
        </row>
        <row r="39">
          <cell r="B39">
            <v>9.8000000000000007</v>
          </cell>
          <cell r="C39">
            <v>33.4</v>
          </cell>
          <cell r="D39">
            <v>60.8</v>
          </cell>
        </row>
        <row r="40">
          <cell r="B40">
            <v>8.3000000000000007</v>
          </cell>
          <cell r="C40">
            <v>34.200000000000003</v>
          </cell>
          <cell r="D40">
            <v>59.6</v>
          </cell>
        </row>
        <row r="41">
          <cell r="B41">
            <v>8.6</v>
          </cell>
          <cell r="C41">
            <v>35</v>
          </cell>
          <cell r="D41">
            <v>58.3</v>
          </cell>
        </row>
        <row r="42">
          <cell r="B42">
            <v>8</v>
          </cell>
          <cell r="C42">
            <v>35.9</v>
          </cell>
          <cell r="D42">
            <v>56.8</v>
          </cell>
        </row>
        <row r="43">
          <cell r="B43">
            <v>7.8</v>
          </cell>
          <cell r="C43">
            <v>37.000000000000007</v>
          </cell>
          <cell r="D43">
            <v>55.6</v>
          </cell>
        </row>
      </sheetData>
      <sheetData sheetId="37"/>
      <sheetData sheetId="3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FAME Persistence2"/>
      <sheetName val="Input"/>
      <sheetName val="Sheet1"/>
      <sheetName val="annual"/>
      <sheetName val="import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960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AME Persistence2"/>
      <sheetName val="Import"/>
      <sheetName val="Import 2nd part"/>
      <sheetName val="Formulae import"/>
      <sheetName val="Discontinued_series"/>
      <sheetName val="GLContents"/>
      <sheetName val="GL1"/>
      <sheetName val="GL Premiums by Territory"/>
      <sheetName val="GL2"/>
      <sheetName val="GL Worldwide"/>
      <sheetName val="GL3"/>
      <sheetName val="GL UK"/>
      <sheetName val="GL4"/>
      <sheetName val="GL Operating Ratios"/>
      <sheetName val="GL5"/>
      <sheetName val="GL Overseas"/>
      <sheetName val="AHContents"/>
      <sheetName val="AH1"/>
      <sheetName val="AH Premiums by Territory"/>
      <sheetName val="AH2"/>
      <sheetName val="AH Worldwide"/>
      <sheetName val="AH3"/>
      <sheetName val="AH UK"/>
      <sheetName val="AH4"/>
      <sheetName val="AH Operating Ratios"/>
      <sheetName val="AH5"/>
      <sheetName val="AH Overseas"/>
      <sheetName val="NMATContents"/>
      <sheetName val="NMAT1"/>
      <sheetName val="NMAT Premiums by Territory"/>
      <sheetName val="NMAT2"/>
      <sheetName val="NMAT Worldwide"/>
      <sheetName val="NMAT3"/>
      <sheetName val="NMAT UK"/>
      <sheetName val="NMAT4"/>
      <sheetName val="NMAT5"/>
      <sheetName val="NMAT Overseas"/>
      <sheetName val="NMAT6"/>
      <sheetName val="IOContents"/>
      <sheetName val="IO1"/>
      <sheetName val="IO Premiums by Territory"/>
      <sheetName val="IO2"/>
      <sheetName val="IO Worldwide"/>
      <sheetName val="IO3"/>
      <sheetName val="IO UK"/>
      <sheetName val="IO4"/>
      <sheetName val="IO Operating Ratios"/>
      <sheetName val="IO5"/>
      <sheetName val="IO Overseas"/>
      <sheetName val="IIContents"/>
      <sheetName val="II1"/>
      <sheetName val="II2"/>
      <sheetName val="II3"/>
      <sheetName val="IHContents"/>
      <sheetName val="IH1"/>
      <sheetName val="IH2"/>
      <sheetName val="IH3"/>
      <sheetName val="MATContents"/>
      <sheetName val="MAT1"/>
      <sheetName val="MAT Premiums by Territory"/>
      <sheetName val="MAT2"/>
      <sheetName val="MAT Worldwide"/>
      <sheetName val="MAT3"/>
      <sheetName val="MAT UK"/>
      <sheetName val="4MAT"/>
      <sheetName val="MAT_4_new"/>
      <sheetName val="MAT5"/>
      <sheetName val="MAT Overseas"/>
      <sheetName val="MAT6"/>
      <sheetName val="TOContents"/>
      <sheetName val="TO1"/>
      <sheetName val="Total Market"/>
      <sheetName val="Market Share - GWP"/>
      <sheetName val="Market Share - NWP"/>
      <sheetName val="UK Business"/>
      <sheetName val="UK Results"/>
      <sheetName val="UK Ratios"/>
      <sheetName val="Overseas Business"/>
      <sheetName val="Worldwide Business"/>
      <sheetName val="Worldwide Trading Result"/>
      <sheetName val="Sheet1"/>
      <sheetName val="Capacity for General Business"/>
      <sheetName val="Overseas Income by Territory"/>
      <sheetName val="TO2"/>
      <sheetName val="TO3"/>
      <sheetName val="TO4"/>
      <sheetName val="TO5"/>
      <sheetName val="TO6"/>
      <sheetName val="TO7"/>
      <sheetName val="TO8"/>
      <sheetName val="TO9"/>
      <sheetName val="TO10"/>
      <sheetName val="TO11"/>
      <sheetName val="TO12"/>
      <sheetName val="TO13"/>
      <sheetName val="TO14"/>
      <sheetName val="TO15"/>
      <sheetName val="TO16"/>
      <sheetName val="TO17"/>
      <sheetName val="TO18"/>
      <sheetName val="TO19"/>
      <sheetName val="TO20"/>
      <sheetName val="MOContents"/>
      <sheetName val="MO1"/>
      <sheetName val="MO Premiums by Territory"/>
      <sheetName val="MO2"/>
      <sheetName val="MO Worldwide"/>
      <sheetName val="MO3"/>
      <sheetName val="MO UK"/>
      <sheetName val="MO4"/>
      <sheetName val="MO Operating Ratios"/>
      <sheetName val="MO5"/>
      <sheetName val="MO Overseas"/>
      <sheetName val="MPContents"/>
      <sheetName val="MP1"/>
      <sheetName val="MP Premiums by Territory"/>
      <sheetName val="MP2"/>
      <sheetName val="MP Worldwide"/>
      <sheetName val="MP3"/>
      <sheetName val="MP UK"/>
      <sheetName val="MP4"/>
      <sheetName val="MP Operating Ratios"/>
      <sheetName val="MP5"/>
      <sheetName val="MP Overseas"/>
      <sheetName val="Trade Credit Results- Annual"/>
      <sheetName val="Trade_credit_Annual Overview"/>
      <sheetName val="Contents_supp"/>
      <sheetName val="supp_1"/>
      <sheetName val="supp_2"/>
      <sheetName val="supp_3"/>
      <sheetName val="supp_4"/>
      <sheetName val="supp_5"/>
      <sheetName val="supp_6"/>
      <sheetName val="supp_7"/>
      <sheetName val="supp_8"/>
      <sheetName val="supp_9"/>
      <sheetName val="supp_10"/>
      <sheetName val="supp_11"/>
      <sheetName val="supp_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6">
          <cell r="A16">
            <v>1998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1998ABI</v>
          </cell>
          <cell r="B17" t="str">
            <v>ABI</v>
          </cell>
          <cell r="C17">
            <v>6491</v>
          </cell>
          <cell r="D17">
            <v>13125</v>
          </cell>
          <cell r="E17">
            <v>853</v>
          </cell>
          <cell r="F17">
            <v>1589</v>
          </cell>
          <cell r="G17">
            <v>932</v>
          </cell>
          <cell r="H17">
            <v>22990</v>
          </cell>
        </row>
        <row r="18">
          <cell r="A18" t="str">
            <v>1998LLOYD'S</v>
          </cell>
          <cell r="B18" t="str">
            <v>LLOYD'S</v>
          </cell>
          <cell r="C18">
            <v>1037</v>
          </cell>
          <cell r="D18">
            <v>756</v>
          </cell>
          <cell r="E18">
            <v>1708</v>
          </cell>
          <cell r="F18">
            <v>1131</v>
          </cell>
          <cell r="G18">
            <v>1609</v>
          </cell>
          <cell r="H18">
            <v>6241</v>
          </cell>
        </row>
        <row r="19">
          <cell r="A19" t="str">
            <v>1998OTHER</v>
          </cell>
          <cell r="B19" t="str">
            <v>OTHER</v>
          </cell>
          <cell r="C19">
            <v>214</v>
          </cell>
          <cell r="D19">
            <v>894</v>
          </cell>
          <cell r="E19">
            <v>31</v>
          </cell>
          <cell r="F19">
            <v>1401</v>
          </cell>
          <cell r="G19">
            <v>735</v>
          </cell>
          <cell r="H19">
            <v>3275</v>
          </cell>
        </row>
        <row r="20">
          <cell r="A20" t="str">
            <v>1998TOTAL</v>
          </cell>
          <cell r="B20" t="str">
            <v>TOTAL</v>
          </cell>
          <cell r="C20">
            <v>7742</v>
          </cell>
          <cell r="D20">
            <v>14775</v>
          </cell>
          <cell r="E20">
            <v>2592</v>
          </cell>
          <cell r="F20">
            <v>4121</v>
          </cell>
          <cell r="G20">
            <v>3276</v>
          </cell>
          <cell r="H20">
            <v>32506</v>
          </cell>
        </row>
        <row r="21">
          <cell r="A21">
            <v>1999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1999ABI</v>
          </cell>
          <cell r="B22" t="str">
            <v>ABI</v>
          </cell>
          <cell r="C22">
            <v>7052</v>
          </cell>
          <cell r="D22">
            <v>12945</v>
          </cell>
          <cell r="E22">
            <v>772</v>
          </cell>
          <cell r="F22">
            <v>1378</v>
          </cell>
          <cell r="G22">
            <v>657</v>
          </cell>
          <cell r="H22">
            <v>22804</v>
          </cell>
        </row>
        <row r="23">
          <cell r="A23" t="str">
            <v>1999LLOYD'S</v>
          </cell>
          <cell r="B23" t="str">
            <v>LLOYD'S</v>
          </cell>
          <cell r="C23">
            <v>1075</v>
          </cell>
          <cell r="D23">
            <v>866</v>
          </cell>
          <cell r="E23">
            <v>2224</v>
          </cell>
          <cell r="F23">
            <v>1413</v>
          </cell>
          <cell r="G23">
            <v>1752</v>
          </cell>
          <cell r="H23">
            <v>7330</v>
          </cell>
        </row>
        <row r="24">
          <cell r="A24" t="str">
            <v>1999OTHER</v>
          </cell>
          <cell r="B24" t="str">
            <v>OTHER</v>
          </cell>
          <cell r="C24">
            <v>200</v>
          </cell>
          <cell r="D24">
            <v>698</v>
          </cell>
          <cell r="E24">
            <v>28</v>
          </cell>
          <cell r="F24">
            <v>1475</v>
          </cell>
          <cell r="G24">
            <v>522</v>
          </cell>
          <cell r="H24">
            <v>2923</v>
          </cell>
        </row>
        <row r="25">
          <cell r="A25" t="str">
            <v>1999TOTAL</v>
          </cell>
          <cell r="B25" t="str">
            <v>TOTAL</v>
          </cell>
          <cell r="C25">
            <v>8327</v>
          </cell>
          <cell r="D25">
            <v>14509</v>
          </cell>
          <cell r="E25">
            <v>3024</v>
          </cell>
          <cell r="F25">
            <v>4266</v>
          </cell>
          <cell r="G25">
            <v>2931</v>
          </cell>
          <cell r="H25">
            <v>33057</v>
          </cell>
        </row>
        <row r="26">
          <cell r="A26">
            <v>200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2000ABI</v>
          </cell>
          <cell r="B27" t="str">
            <v>ABI</v>
          </cell>
          <cell r="C27">
            <v>7655</v>
          </cell>
          <cell r="D27">
            <v>12489</v>
          </cell>
          <cell r="E27">
            <v>843</v>
          </cell>
          <cell r="F27">
            <v>1857</v>
          </cell>
          <cell r="G27">
            <v>-116</v>
          </cell>
          <cell r="H27">
            <v>22729</v>
          </cell>
        </row>
        <row r="28">
          <cell r="A28" t="str">
            <v>2000LLOYD'S</v>
          </cell>
          <cell r="B28" t="str">
            <v>LLOYD'S</v>
          </cell>
          <cell r="C28">
            <v>1276</v>
          </cell>
          <cell r="D28">
            <v>1071</v>
          </cell>
          <cell r="E28">
            <v>3149</v>
          </cell>
          <cell r="F28">
            <v>1544</v>
          </cell>
          <cell r="G28">
            <v>1322</v>
          </cell>
          <cell r="H28">
            <v>8362</v>
          </cell>
        </row>
        <row r="29">
          <cell r="A29" t="str">
            <v>2000OTHER</v>
          </cell>
          <cell r="B29" t="str">
            <v>OTHER</v>
          </cell>
          <cell r="C29">
            <v>230</v>
          </cell>
          <cell r="D29">
            <v>837</v>
          </cell>
          <cell r="E29">
            <v>47</v>
          </cell>
          <cell r="F29">
            <v>2015</v>
          </cell>
          <cell r="G29">
            <v>467</v>
          </cell>
          <cell r="H29">
            <v>3595</v>
          </cell>
        </row>
        <row r="30">
          <cell r="A30" t="str">
            <v>2000TOTAL</v>
          </cell>
          <cell r="B30" t="str">
            <v>TOTAL</v>
          </cell>
          <cell r="C30">
            <v>9160</v>
          </cell>
          <cell r="D30">
            <v>14398</v>
          </cell>
          <cell r="E30">
            <v>4039</v>
          </cell>
          <cell r="F30">
            <v>5416</v>
          </cell>
          <cell r="G30">
            <v>1673</v>
          </cell>
          <cell r="H30">
            <v>34686</v>
          </cell>
        </row>
        <row r="31">
          <cell r="A31">
            <v>2001</v>
          </cell>
          <cell r="B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2001ABI</v>
          </cell>
          <cell r="B32" t="str">
            <v>ABI</v>
          </cell>
          <cell r="C32">
            <v>8895</v>
          </cell>
          <cell r="D32">
            <v>15120</v>
          </cell>
          <cell r="E32">
            <v>942</v>
          </cell>
          <cell r="F32">
            <v>1683</v>
          </cell>
          <cell r="G32">
            <v>688</v>
          </cell>
          <cell r="H32">
            <v>27328</v>
          </cell>
        </row>
        <row r="33">
          <cell r="A33" t="str">
            <v>2001LLOYD'S</v>
          </cell>
          <cell r="B33" t="str">
            <v>LLOYD'S</v>
          </cell>
          <cell r="C33">
            <v>1329</v>
          </cell>
          <cell r="D33">
            <v>1361</v>
          </cell>
          <cell r="E33">
            <v>4141</v>
          </cell>
          <cell r="F33">
            <v>1949</v>
          </cell>
          <cell r="G33">
            <v>1252</v>
          </cell>
          <cell r="H33">
            <v>10032</v>
          </cell>
        </row>
        <row r="34">
          <cell r="A34" t="str">
            <v>2001OTHER</v>
          </cell>
          <cell r="B34" t="str">
            <v>OTHER</v>
          </cell>
          <cell r="C34">
            <v>428</v>
          </cell>
          <cell r="D34">
            <v>1123</v>
          </cell>
          <cell r="E34">
            <v>108</v>
          </cell>
          <cell r="F34">
            <v>1535</v>
          </cell>
          <cell r="G34">
            <v>626</v>
          </cell>
          <cell r="H34">
            <v>3821</v>
          </cell>
        </row>
        <row r="35">
          <cell r="A35" t="str">
            <v>2001TOTAL</v>
          </cell>
          <cell r="B35" t="str">
            <v>TOTAL</v>
          </cell>
          <cell r="C35">
            <v>10652</v>
          </cell>
          <cell r="D35">
            <v>17605</v>
          </cell>
          <cell r="E35">
            <v>5191</v>
          </cell>
          <cell r="F35">
            <v>5167</v>
          </cell>
          <cell r="G35">
            <v>2566</v>
          </cell>
          <cell r="H35">
            <v>41181</v>
          </cell>
        </row>
        <row r="36">
          <cell r="A36">
            <v>2002</v>
          </cell>
          <cell r="B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2002ABI</v>
          </cell>
          <cell r="B37" t="str">
            <v>ABI</v>
          </cell>
          <cell r="C37">
            <v>9509</v>
          </cell>
          <cell r="D37">
            <v>17077</v>
          </cell>
          <cell r="E37">
            <v>1118</v>
          </cell>
          <cell r="F37">
            <v>1180</v>
          </cell>
          <cell r="G37">
            <v>716</v>
          </cell>
          <cell r="H37">
            <v>29600</v>
          </cell>
        </row>
        <row r="38">
          <cell r="A38" t="str">
            <v>2002LLOYD'S</v>
          </cell>
          <cell r="B38" t="str">
            <v>LLOYD'S</v>
          </cell>
          <cell r="C38">
            <v>1089</v>
          </cell>
          <cell r="D38">
            <v>1567</v>
          </cell>
          <cell r="E38">
            <v>3616</v>
          </cell>
          <cell r="F38">
            <v>2458</v>
          </cell>
          <cell r="G38">
            <v>2707</v>
          </cell>
          <cell r="H38">
            <v>11436</v>
          </cell>
        </row>
        <row r="39">
          <cell r="A39" t="str">
            <v>2002OTHER</v>
          </cell>
          <cell r="B39" t="str">
            <v>OTHER</v>
          </cell>
          <cell r="C39">
            <v>186</v>
          </cell>
          <cell r="D39">
            <v>907</v>
          </cell>
          <cell r="E39">
            <v>124</v>
          </cell>
          <cell r="F39">
            <v>3311</v>
          </cell>
          <cell r="G39">
            <v>677</v>
          </cell>
          <cell r="H39">
            <v>5204</v>
          </cell>
        </row>
        <row r="40">
          <cell r="A40" t="str">
            <v>2002TOTAL</v>
          </cell>
          <cell r="B40" t="str">
            <v>TOTAL</v>
          </cell>
          <cell r="C40">
            <v>10784</v>
          </cell>
          <cell r="D40">
            <v>19551</v>
          </cell>
          <cell r="E40">
            <v>4858</v>
          </cell>
          <cell r="F40">
            <v>6949</v>
          </cell>
          <cell r="G40">
            <v>4099</v>
          </cell>
          <cell r="H40">
            <v>46241</v>
          </cell>
        </row>
        <row r="41">
          <cell r="A41">
            <v>2003</v>
          </cell>
          <cell r="B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2003ABI</v>
          </cell>
          <cell r="B42" t="str">
            <v>ABI</v>
          </cell>
          <cell r="C42">
            <v>9531</v>
          </cell>
          <cell r="D42">
            <v>18544</v>
          </cell>
          <cell r="E42">
            <v>1125</v>
          </cell>
          <cell r="F42">
            <v>1353</v>
          </cell>
          <cell r="G42">
            <v>587</v>
          </cell>
          <cell r="H42">
            <v>31141</v>
          </cell>
        </row>
        <row r="43">
          <cell r="A43" t="str">
            <v>2003LLOYD'S</v>
          </cell>
          <cell r="B43" t="str">
            <v>LLOYD'S</v>
          </cell>
          <cell r="C43">
            <v>885</v>
          </cell>
          <cell r="D43">
            <v>1776</v>
          </cell>
          <cell r="E43">
            <v>3963</v>
          </cell>
          <cell r="F43">
            <v>2329</v>
          </cell>
          <cell r="G43">
            <v>2593</v>
          </cell>
          <cell r="H43">
            <v>11546</v>
          </cell>
        </row>
        <row r="44">
          <cell r="A44" t="str">
            <v>2003OTHER</v>
          </cell>
          <cell r="B44" t="str">
            <v>OTHER</v>
          </cell>
          <cell r="C44">
            <v>355</v>
          </cell>
          <cell r="D44">
            <v>1535</v>
          </cell>
          <cell r="E44">
            <v>47</v>
          </cell>
          <cell r="F44">
            <v>2998</v>
          </cell>
          <cell r="G44">
            <v>1630</v>
          </cell>
          <cell r="H44">
            <v>6565</v>
          </cell>
        </row>
        <row r="45">
          <cell r="A45" t="str">
            <v>2003TOTAL</v>
          </cell>
          <cell r="B45" t="str">
            <v>TOTAL</v>
          </cell>
          <cell r="C45">
            <v>10771</v>
          </cell>
          <cell r="D45">
            <v>21855</v>
          </cell>
          <cell r="E45">
            <v>5135</v>
          </cell>
          <cell r="F45">
            <v>6680</v>
          </cell>
          <cell r="G45">
            <v>4810</v>
          </cell>
          <cell r="H45">
            <v>49251</v>
          </cell>
        </row>
        <row r="46">
          <cell r="A46">
            <v>2004</v>
          </cell>
          <cell r="B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2004ABI</v>
          </cell>
          <cell r="B47" t="str">
            <v>ABI</v>
          </cell>
          <cell r="C47">
            <v>10154</v>
          </cell>
          <cell r="D47">
            <v>19448</v>
          </cell>
          <cell r="E47">
            <v>1016</v>
          </cell>
          <cell r="F47">
            <v>1105</v>
          </cell>
          <cell r="G47">
            <v>539</v>
          </cell>
          <cell r="H47">
            <v>32263</v>
          </cell>
        </row>
        <row r="48">
          <cell r="A48" t="str">
            <v>2004LLOYD'S</v>
          </cell>
          <cell r="B48" t="str">
            <v>LLOYD'S</v>
          </cell>
          <cell r="C48">
            <v>850</v>
          </cell>
          <cell r="D48">
            <v>1849</v>
          </cell>
          <cell r="E48">
            <v>4313</v>
          </cell>
          <cell r="F48">
            <v>2111</v>
          </cell>
          <cell r="G48">
            <v>2599</v>
          </cell>
          <cell r="H48">
            <v>11722</v>
          </cell>
        </row>
        <row r="49">
          <cell r="A49" t="str">
            <v>2004OTHER</v>
          </cell>
          <cell r="B49" t="str">
            <v>OTHER</v>
          </cell>
          <cell r="C49">
            <v>344</v>
          </cell>
          <cell r="D49">
            <v>1450</v>
          </cell>
          <cell r="E49">
            <v>34</v>
          </cell>
          <cell r="F49">
            <v>3093</v>
          </cell>
          <cell r="G49">
            <v>1072</v>
          </cell>
          <cell r="H49">
            <v>5994</v>
          </cell>
        </row>
        <row r="50">
          <cell r="A50" t="str">
            <v>2004TOTAL</v>
          </cell>
          <cell r="B50" t="str">
            <v>TOTAL</v>
          </cell>
          <cell r="C50">
            <v>11349</v>
          </cell>
          <cell r="D50">
            <v>22748</v>
          </cell>
          <cell r="E50">
            <v>5363</v>
          </cell>
          <cell r="F50">
            <v>6309</v>
          </cell>
          <cell r="G50">
            <v>4210</v>
          </cell>
          <cell r="H50">
            <v>49979</v>
          </cell>
        </row>
        <row r="51">
          <cell r="A51">
            <v>2005</v>
          </cell>
          <cell r="B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2005ABI</v>
          </cell>
          <cell r="B52" t="str">
            <v>ABI</v>
          </cell>
          <cell r="C52">
            <v>10397</v>
          </cell>
          <cell r="D52">
            <v>20210</v>
          </cell>
          <cell r="E52">
            <v>1302</v>
          </cell>
          <cell r="F52">
            <v>1023</v>
          </cell>
          <cell r="G52">
            <v>579</v>
          </cell>
          <cell r="H52">
            <v>33511</v>
          </cell>
        </row>
        <row r="53">
          <cell r="A53" t="str">
            <v>2005LLOYD'S</v>
          </cell>
          <cell r="B53" t="str">
            <v>LLOYD'S</v>
          </cell>
          <cell r="C53">
            <v>708</v>
          </cell>
          <cell r="D53">
            <v>1470</v>
          </cell>
          <cell r="E53">
            <v>4179</v>
          </cell>
          <cell r="F53">
            <v>2479</v>
          </cell>
          <cell r="G53">
            <v>2656</v>
          </cell>
          <cell r="H53">
            <v>11492</v>
          </cell>
        </row>
        <row r="54">
          <cell r="A54" t="str">
            <v>2005OTHER</v>
          </cell>
          <cell r="B54" t="str">
            <v>OTHER</v>
          </cell>
          <cell r="C54">
            <v>797</v>
          </cell>
          <cell r="D54">
            <v>2332</v>
          </cell>
          <cell r="E54">
            <v>96</v>
          </cell>
          <cell r="F54">
            <v>5131</v>
          </cell>
          <cell r="G54">
            <v>951</v>
          </cell>
          <cell r="H54">
            <v>9307</v>
          </cell>
        </row>
        <row r="55">
          <cell r="A55" t="str">
            <v>2005TOTAL</v>
          </cell>
          <cell r="B55" t="str">
            <v>TOTAL</v>
          </cell>
          <cell r="C55">
            <v>11902</v>
          </cell>
          <cell r="D55">
            <v>24012</v>
          </cell>
          <cell r="E55">
            <v>5576</v>
          </cell>
          <cell r="F55">
            <v>8634</v>
          </cell>
          <cell r="G55">
            <v>4186</v>
          </cell>
          <cell r="H55">
            <v>54310</v>
          </cell>
        </row>
        <row r="56">
          <cell r="A56">
            <v>2006</v>
          </cell>
          <cell r="B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2006ABI</v>
          </cell>
          <cell r="B57" t="str">
            <v>ABI</v>
          </cell>
          <cell r="C57">
            <v>10277</v>
          </cell>
          <cell r="D57">
            <v>20143</v>
          </cell>
          <cell r="E57">
            <v>1056</v>
          </cell>
          <cell r="F57">
            <v>362</v>
          </cell>
          <cell r="G57">
            <v>344</v>
          </cell>
          <cell r="H57">
            <v>32183</v>
          </cell>
        </row>
        <row r="58">
          <cell r="A58" t="str">
            <v>2006LLOYD'S</v>
          </cell>
          <cell r="B58" t="str">
            <v>LLOYD'S</v>
          </cell>
          <cell r="C58">
            <v>722</v>
          </cell>
          <cell r="D58">
            <v>1427</v>
          </cell>
          <cell r="E58">
            <v>4865</v>
          </cell>
          <cell r="F58">
            <v>2911</v>
          </cell>
          <cell r="G58">
            <v>3255</v>
          </cell>
          <cell r="H58">
            <v>13180</v>
          </cell>
        </row>
        <row r="59">
          <cell r="A59" t="str">
            <v>2006OTHER</v>
          </cell>
          <cell r="B59" t="str">
            <v>OTHER</v>
          </cell>
          <cell r="C59">
            <v>350</v>
          </cell>
          <cell r="D59">
            <v>2135</v>
          </cell>
          <cell r="E59">
            <v>34</v>
          </cell>
          <cell r="F59">
            <v>1675</v>
          </cell>
          <cell r="G59">
            <v>1585</v>
          </cell>
          <cell r="H59">
            <v>5779</v>
          </cell>
        </row>
        <row r="60">
          <cell r="A60" t="str">
            <v>2006TOTAL</v>
          </cell>
          <cell r="B60" t="str">
            <v>TOTAL</v>
          </cell>
          <cell r="C60">
            <v>11349</v>
          </cell>
          <cell r="D60">
            <v>23706</v>
          </cell>
          <cell r="E60">
            <v>5956</v>
          </cell>
          <cell r="F60">
            <v>4948</v>
          </cell>
          <cell r="G60">
            <v>5184</v>
          </cell>
          <cell r="H60">
            <v>51142</v>
          </cell>
        </row>
        <row r="61">
          <cell r="A61">
            <v>2007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2007ABI</v>
          </cell>
          <cell r="B62" t="str">
            <v>ABI</v>
          </cell>
          <cell r="C62">
            <v>10527</v>
          </cell>
          <cell r="D62">
            <v>20793</v>
          </cell>
          <cell r="E62">
            <v>1237</v>
          </cell>
          <cell r="F62">
            <v>899</v>
          </cell>
          <cell r="G62">
            <v>640</v>
          </cell>
          <cell r="H62">
            <v>34096</v>
          </cell>
        </row>
        <row r="63">
          <cell r="A63" t="str">
            <v>2007LLOYD'S</v>
          </cell>
          <cell r="B63" t="str">
            <v>LLOYD'S</v>
          </cell>
          <cell r="C63">
            <v>1001</v>
          </cell>
          <cell r="D63">
            <v>1347</v>
          </cell>
          <cell r="E63">
            <v>5120</v>
          </cell>
          <cell r="F63">
            <v>2804</v>
          </cell>
          <cell r="G63">
            <v>3140</v>
          </cell>
          <cell r="H63">
            <v>13412</v>
          </cell>
        </row>
        <row r="64">
          <cell r="A64" t="str">
            <v>2007OTHER</v>
          </cell>
          <cell r="B64" t="str">
            <v>OTHER</v>
          </cell>
          <cell r="C64">
            <v>124</v>
          </cell>
          <cell r="D64">
            <v>1713</v>
          </cell>
          <cell r="E64">
            <v>14</v>
          </cell>
          <cell r="F64">
            <v>2049</v>
          </cell>
          <cell r="G64">
            <v>1321</v>
          </cell>
          <cell r="H64">
            <v>5220</v>
          </cell>
        </row>
        <row r="65">
          <cell r="A65" t="str">
            <v>2007TOTAL</v>
          </cell>
          <cell r="B65" t="str">
            <v>TOTAL</v>
          </cell>
          <cell r="C65">
            <v>11652</v>
          </cell>
          <cell r="D65">
            <v>23854</v>
          </cell>
          <cell r="E65">
            <v>6370</v>
          </cell>
          <cell r="F65">
            <v>5752</v>
          </cell>
          <cell r="G65">
            <v>5101</v>
          </cell>
          <cell r="H65">
            <v>52729</v>
          </cell>
        </row>
        <row r="66">
          <cell r="A66">
            <v>2008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 t="str">
            <v>2008ABI</v>
          </cell>
          <cell r="B67" t="str">
            <v>ABI</v>
          </cell>
          <cell r="C67">
            <v>10696.334000000001</v>
          </cell>
          <cell r="D67">
            <v>20969.786</v>
          </cell>
          <cell r="E67">
            <v>1597.3209999999999</v>
          </cell>
          <cell r="F67">
            <v>1336.8130000000001</v>
          </cell>
          <cell r="G67">
            <v>796.51599999999996</v>
          </cell>
          <cell r="H67">
            <v>35396.769999999997</v>
          </cell>
        </row>
        <row r="68">
          <cell r="A68" t="str">
            <v>2008LLOYD'S</v>
          </cell>
          <cell r="B68" t="str">
            <v>LLOYD'S</v>
          </cell>
          <cell r="C68">
            <v>780.7683804234639</v>
          </cell>
          <cell r="D68">
            <v>1174.5436764913309</v>
          </cell>
          <cell r="E68">
            <v>5656.1179430852044</v>
          </cell>
          <cell r="F68">
            <v>3107.98</v>
          </cell>
          <cell r="G68">
            <v>3521.3359999999998</v>
          </cell>
          <cell r="H68">
            <v>14240.745999999999</v>
          </cell>
        </row>
        <row r="69">
          <cell r="A69" t="str">
            <v>2008OTHER</v>
          </cell>
          <cell r="B69" t="str">
            <v>OTHER</v>
          </cell>
          <cell r="C69">
            <v>226.42167414651882</v>
          </cell>
          <cell r="D69">
            <v>1535.1186252481659</v>
          </cell>
          <cell r="E69">
            <v>32.4700912636944</v>
          </cell>
          <cell r="F69">
            <v>3536.9498792988907</v>
          </cell>
          <cell r="G69">
            <v>1059.295889258613</v>
          </cell>
          <cell r="H69">
            <v>6390.2561592158836</v>
          </cell>
        </row>
        <row r="70">
          <cell r="A70" t="str">
            <v>2008TOTAL</v>
          </cell>
          <cell r="B70" t="str">
            <v>TOTAL</v>
          </cell>
          <cell r="C70">
            <v>11703.524054569982</v>
          </cell>
          <cell r="D70">
            <v>23679.4483017395</v>
          </cell>
          <cell r="E70">
            <v>7285.9090343488997</v>
          </cell>
          <cell r="F70">
            <v>7981.7428792988903</v>
          </cell>
          <cell r="G70">
            <v>5377.1478892586128</v>
          </cell>
          <cell r="H70">
            <v>56027.772159215885</v>
          </cell>
        </row>
        <row r="71">
          <cell r="A71">
            <v>2009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 t="str">
            <v>2009ABI</v>
          </cell>
          <cell r="B72" t="str">
            <v>ABI</v>
          </cell>
          <cell r="C72">
            <v>9893.5259999999998</v>
          </cell>
          <cell r="D72">
            <v>18645.292000000001</v>
          </cell>
          <cell r="E72">
            <v>1446.913</v>
          </cell>
          <cell r="F72">
            <v>1313.0340000000001</v>
          </cell>
          <cell r="G72">
            <v>1028.162</v>
          </cell>
          <cell r="H72">
            <v>32326.927</v>
          </cell>
        </row>
        <row r="73">
          <cell r="A73" t="str">
            <v>2009LLOYD'S</v>
          </cell>
          <cell r="B73" t="str">
            <v>LLOYD'S</v>
          </cell>
          <cell r="C73">
            <v>789.93617473939901</v>
          </cell>
          <cell r="D73">
            <v>1318.1128193483291</v>
          </cell>
          <cell r="E73">
            <v>6777.4480059122725</v>
          </cell>
          <cell r="F73">
            <v>4040.6179999999999</v>
          </cell>
          <cell r="G73">
            <v>4298.884</v>
          </cell>
          <cell r="H73">
            <v>17224.999</v>
          </cell>
        </row>
        <row r="74">
          <cell r="A74" t="str">
            <v>2009OTHER</v>
          </cell>
          <cell r="B74" t="str">
            <v>OTHER</v>
          </cell>
          <cell r="C74">
            <v>288.49817513935733</v>
          </cell>
          <cell r="D74">
            <v>2384.5181817849484</v>
          </cell>
          <cell r="E74">
            <v>41.799305960631521</v>
          </cell>
          <cell r="F74">
            <v>979.93379292858629</v>
          </cell>
          <cell r="G74">
            <v>1075.5862598722968</v>
          </cell>
          <cell r="H74">
            <v>4770.3357156858192</v>
          </cell>
        </row>
        <row r="75">
          <cell r="A75" t="str">
            <v>2009TOTAL</v>
          </cell>
          <cell r="B75" t="str">
            <v>TOTAL</v>
          </cell>
          <cell r="C75">
            <v>10971.960349878758</v>
          </cell>
          <cell r="D75">
            <v>22347.923001133277</v>
          </cell>
          <cell r="E75">
            <v>8266.1603118729035</v>
          </cell>
          <cell r="F75">
            <v>6333.5857929285858</v>
          </cell>
          <cell r="G75">
            <v>6402.6322598722973</v>
          </cell>
          <cell r="H75">
            <v>54322.261715685818</v>
          </cell>
        </row>
        <row r="76">
          <cell r="A76">
            <v>201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2010ABI</v>
          </cell>
          <cell r="B77" t="str">
            <v>ABI</v>
          </cell>
          <cell r="C77">
            <v>10684.375</v>
          </cell>
          <cell r="D77">
            <v>18919.162155551909</v>
          </cell>
          <cell r="E77">
            <v>1747.2049999999999</v>
          </cell>
          <cell r="F77">
            <v>1479.52</v>
          </cell>
          <cell r="G77">
            <v>1050.539</v>
          </cell>
          <cell r="H77">
            <v>33880.801155551912</v>
          </cell>
        </row>
        <row r="78">
          <cell r="A78" t="str">
            <v>2010LLOYD'S</v>
          </cell>
          <cell r="B78" t="str">
            <v>LLOYD'S</v>
          </cell>
          <cell r="C78">
            <v>922.01965428470828</v>
          </cell>
          <cell r="D78">
            <v>1396.478361910458</v>
          </cell>
          <cell r="E78">
            <v>7012.7059067954578</v>
          </cell>
          <cell r="F78">
            <v>3915.0593136431044</v>
          </cell>
          <cell r="G78">
            <v>4382.4519988359007</v>
          </cell>
          <cell r="H78">
            <v>17628.715235469626</v>
          </cell>
        </row>
        <row r="79">
          <cell r="A79" t="str">
            <v>2010OTHER</v>
          </cell>
          <cell r="B79" t="str">
            <v>OTHER</v>
          </cell>
          <cell r="C79">
            <v>186.5996452451208</v>
          </cell>
          <cell r="D79">
            <v>2008.9172098094352</v>
          </cell>
          <cell r="E79">
            <v>30.447730777935188</v>
          </cell>
          <cell r="F79">
            <v>570.76790849703991</v>
          </cell>
          <cell r="G79">
            <v>1253.6982556704688</v>
          </cell>
          <cell r="H79">
            <v>4050.4307499999995</v>
          </cell>
        </row>
        <row r="80">
          <cell r="A80" t="str">
            <v>2010TOTAL</v>
          </cell>
          <cell r="B80" t="str">
            <v>TOTAL</v>
          </cell>
          <cell r="C80">
            <v>11792.994299529828</v>
          </cell>
          <cell r="D80">
            <v>22324.557727271804</v>
          </cell>
          <cell r="E80">
            <v>8790.3586375733939</v>
          </cell>
          <cell r="F80">
            <v>5965.3472221401435</v>
          </cell>
          <cell r="G80">
            <v>6686.6892545063702</v>
          </cell>
          <cell r="H80">
            <v>55559.947141021534</v>
          </cell>
        </row>
        <row r="81">
          <cell r="A81">
            <v>2011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2011ABI</v>
          </cell>
          <cell r="B82" t="str">
            <v>ABI</v>
          </cell>
          <cell r="C82">
            <v>11658.251047607422</v>
          </cell>
          <cell r="D82">
            <v>19324.516461517334</v>
          </cell>
          <cell r="E82">
            <v>1815.1677996368408</v>
          </cell>
          <cell r="F82">
            <v>964.33227933597561</v>
          </cell>
          <cell r="G82">
            <v>1329.6053351211549</v>
          </cell>
          <cell r="H82">
            <v>35091.872923218725</v>
          </cell>
        </row>
        <row r="83">
          <cell r="A83" t="str">
            <v>2011LLOYD'S</v>
          </cell>
          <cell r="B83" t="str">
            <v>LLOYD'S</v>
          </cell>
          <cell r="C83">
            <v>953.83661709619946</v>
          </cell>
          <cell r="D83">
            <v>1218.0777275244136</v>
          </cell>
          <cell r="E83">
            <v>7509.2887316424194</v>
          </cell>
          <cell r="F83">
            <v>4284.3663381241422</v>
          </cell>
          <cell r="G83">
            <v>4568.4724707793166</v>
          </cell>
          <cell r="H83">
            <v>18534.041885166491</v>
          </cell>
        </row>
        <row r="84">
          <cell r="A84" t="str">
            <v>2011OTHER</v>
          </cell>
          <cell r="B84" t="str">
            <v>OTHER</v>
          </cell>
          <cell r="C84">
            <v>153.61209619449824</v>
          </cell>
          <cell r="D84">
            <v>1653.7758326102835</v>
          </cell>
          <cell r="E84">
            <v>25.065105257946996</v>
          </cell>
          <cell r="F84">
            <v>469.86613907870463</v>
          </cell>
          <cell r="G84">
            <v>1032.0663621624142</v>
          </cell>
          <cell r="H84">
            <v>3334.3855353038462</v>
          </cell>
        </row>
        <row r="85">
          <cell r="A85" t="str">
            <v>2011TOTAL</v>
          </cell>
          <cell r="B85" t="str">
            <v>TOTAL</v>
          </cell>
          <cell r="C85">
            <v>12765.699760898118</v>
          </cell>
          <cell r="D85">
            <v>22196.37002165203</v>
          </cell>
          <cell r="E85">
            <v>9349.5216365372071</v>
          </cell>
          <cell r="F85">
            <v>5718.5647565388226</v>
          </cell>
          <cell r="G85">
            <v>6930.144168062885</v>
          </cell>
          <cell r="H85">
            <v>56960.300343689072</v>
          </cell>
        </row>
        <row r="86">
          <cell r="A86">
            <v>2012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2012ABI</v>
          </cell>
          <cell r="B87" t="str">
            <v>ABI</v>
          </cell>
          <cell r="C87">
            <v>11750.31</v>
          </cell>
          <cell r="D87">
            <v>19504.418000000001</v>
          </cell>
          <cell r="E87">
            <v>2269.373</v>
          </cell>
          <cell r="F87">
            <v>926.947</v>
          </cell>
          <cell r="G87">
            <v>1187.509</v>
          </cell>
          <cell r="H87">
            <v>35638.557000000001</v>
          </cell>
        </row>
        <row r="88">
          <cell r="A88" t="str">
            <v>2012LLOYD'S</v>
          </cell>
          <cell r="B88" t="str">
            <v>LLOYD'S</v>
          </cell>
          <cell r="C88">
            <v>958.35052362106967</v>
          </cell>
          <cell r="D88">
            <v>1250.1755844056577</v>
          </cell>
          <cell r="E88">
            <v>7798.2724858020292</v>
          </cell>
          <cell r="F88">
            <v>4349.2037251686434</v>
          </cell>
          <cell r="G88">
            <v>4830.8615263700995</v>
          </cell>
          <cell r="H88">
            <v>19186.863845367498</v>
          </cell>
        </row>
        <row r="89">
          <cell r="A89" t="str">
            <v>2012OTHER</v>
          </cell>
          <cell r="B89" t="str">
            <v>OTHER</v>
          </cell>
          <cell r="C89">
            <v>173.27512730942379</v>
          </cell>
          <cell r="D89">
            <v>3624.3170746352071</v>
          </cell>
          <cell r="E89">
            <v>35.084154713405923</v>
          </cell>
          <cell r="F89">
            <v>2770.6281772292732</v>
          </cell>
          <cell r="G89">
            <v>508.49674601316889</v>
          </cell>
          <cell r="H89">
            <v>7111.7951969392388</v>
          </cell>
        </row>
        <row r="90">
          <cell r="A90" t="str">
            <v>2012TOTAL</v>
          </cell>
          <cell r="B90" t="str">
            <v>TOTAL</v>
          </cell>
          <cell r="C90">
            <v>12881.935650930493</v>
          </cell>
          <cell r="D90">
            <v>24378.910659040863</v>
          </cell>
          <cell r="E90">
            <v>10102.729640515436</v>
          </cell>
          <cell r="F90">
            <v>8046.7728194366764</v>
          </cell>
          <cell r="G90">
            <v>6526.8672723832688</v>
          </cell>
          <cell r="H90">
            <v>61937.216042306747</v>
          </cell>
        </row>
        <row r="91">
          <cell r="A91">
            <v>2013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2013ABI</v>
          </cell>
          <cell r="B92" t="str">
            <v>ABI</v>
          </cell>
          <cell r="C92">
            <v>10960.01</v>
          </cell>
          <cell r="D92">
            <v>19851.030999999999</v>
          </cell>
          <cell r="E92">
            <v>2084.634</v>
          </cell>
          <cell r="F92">
            <v>833.98800000000006</v>
          </cell>
          <cell r="G92">
            <v>1129.98</v>
          </cell>
          <cell r="H92">
            <v>34859.652999999998</v>
          </cell>
        </row>
        <row r="93">
          <cell r="A93" t="str">
            <v>2013LLOYD'S</v>
          </cell>
          <cell r="B93" t="str">
            <v>LLOYD'S</v>
          </cell>
          <cell r="C93">
            <v>866.10199999999998</v>
          </cell>
          <cell r="D93">
            <v>1479.2339999999999</v>
          </cell>
          <cell r="E93">
            <v>8540.8130000000001</v>
          </cell>
          <cell r="F93">
            <v>4428.2259999999997</v>
          </cell>
          <cell r="G93">
            <v>4818.6629999999996</v>
          </cell>
          <cell r="H93">
            <v>20133.038</v>
          </cell>
        </row>
        <row r="94">
          <cell r="A94" t="str">
            <v>2013OTHER</v>
          </cell>
          <cell r="B94" t="str">
            <v>OTHER</v>
          </cell>
          <cell r="C94">
            <v>135.83500000000001</v>
          </cell>
          <cell r="D94">
            <v>3781.5419999999999</v>
          </cell>
          <cell r="E94">
            <v>32.228000000000002</v>
          </cell>
          <cell r="F94">
            <v>3830.7429999999999</v>
          </cell>
          <cell r="G94">
            <v>575.33699999999999</v>
          </cell>
          <cell r="H94">
            <v>8355.6849999999995</v>
          </cell>
        </row>
        <row r="95">
          <cell r="A95" t="str">
            <v>2013TOTAL</v>
          </cell>
          <cell r="B95" t="str">
            <v>TOTAL</v>
          </cell>
          <cell r="C95">
            <v>11961.947</v>
          </cell>
          <cell r="D95">
            <v>25111.807000000001</v>
          </cell>
          <cell r="E95">
            <v>10657.674999999999</v>
          </cell>
          <cell r="F95">
            <v>9092.9570000000003</v>
          </cell>
          <cell r="G95">
            <v>6523.98</v>
          </cell>
          <cell r="H95">
            <v>63348.375999999997</v>
          </cell>
        </row>
        <row r="96">
          <cell r="A96">
            <v>2014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2014ABI</v>
          </cell>
          <cell r="B97" t="str">
            <v>ABI</v>
          </cell>
          <cell r="C97">
            <v>10419.107</v>
          </cell>
          <cell r="D97">
            <v>19485.781236912841</v>
          </cell>
          <cell r="E97">
            <v>2053.6329999999998</v>
          </cell>
          <cell r="F97">
            <v>799.21157132816325</v>
          </cell>
          <cell r="G97">
            <v>888.39942968749995</v>
          </cell>
          <cell r="H97">
            <v>33646.132237928505</v>
          </cell>
        </row>
        <row r="98">
          <cell r="A98" t="str">
            <v>2014LLOYD'S</v>
          </cell>
          <cell r="B98" t="str">
            <v>LLOYD'S</v>
          </cell>
          <cell r="C98">
            <v>802.99648501415811</v>
          </cell>
          <cell r="D98">
            <v>1497.1322977945422</v>
          </cell>
          <cell r="E98">
            <v>9010.9225699925573</v>
          </cell>
          <cell r="F98">
            <v>3954.2444989794476</v>
          </cell>
          <cell r="G98">
            <v>4687.7898482402998</v>
          </cell>
          <cell r="H98">
            <v>19953.085700021002</v>
          </cell>
        </row>
        <row r="99">
          <cell r="A99" t="str">
            <v>2014OTHER</v>
          </cell>
          <cell r="B99" t="str">
            <v>OTHER</v>
          </cell>
          <cell r="C99">
            <v>100.03236492780913</v>
          </cell>
          <cell r="D99">
            <v>3733.3719743645638</v>
          </cell>
          <cell r="E99">
            <v>31.748847763922427</v>
          </cell>
          <cell r="F99">
            <v>4022.1763908734988</v>
          </cell>
          <cell r="G99">
            <v>611.82279414296488</v>
          </cell>
          <cell r="H99">
            <v>8499.1523720727582</v>
          </cell>
        </row>
        <row r="100">
          <cell r="A100" t="str">
            <v>2014TOTAL</v>
          </cell>
          <cell r="B100" t="str">
            <v>TOTAL</v>
          </cell>
          <cell r="C100">
            <v>11322.135849941968</v>
          </cell>
          <cell r="D100">
            <v>24716.285509071946</v>
          </cell>
          <cell r="E100">
            <v>11096.304417756479</v>
          </cell>
          <cell r="F100">
            <v>8775.6324611811106</v>
          </cell>
          <cell r="G100">
            <v>6188.0120720707646</v>
          </cell>
          <cell r="H100">
            <v>62098.370310022263</v>
          </cell>
        </row>
        <row r="101">
          <cell r="A101">
            <v>2015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2015ABI</v>
          </cell>
          <cell r="B102" t="str">
            <v>ABI</v>
          </cell>
          <cell r="C102">
            <v>10366.299057118651</v>
          </cell>
          <cell r="D102">
            <v>16952.375883408669</v>
          </cell>
          <cell r="E102">
            <v>1195.9980671839455</v>
          </cell>
          <cell r="F102">
            <v>665.38297915999988</v>
          </cell>
          <cell r="G102">
            <v>942.98141536999992</v>
          </cell>
          <cell r="H102">
            <v>30123.037402241265</v>
          </cell>
        </row>
        <row r="103">
          <cell r="A103" t="str">
            <v>2015LLOYD'S</v>
          </cell>
          <cell r="B103" t="str">
            <v>LLOYD'S</v>
          </cell>
          <cell r="C103">
            <v>765.9954959569194</v>
          </cell>
          <cell r="D103">
            <v>1635.2121030922151</v>
          </cell>
          <cell r="E103">
            <v>10058.631028845981</v>
          </cell>
          <cell r="F103">
            <v>4084.439985295945</v>
          </cell>
          <cell r="G103">
            <v>4397.5155083179015</v>
          </cell>
          <cell r="H103">
            <v>20941.79412150896</v>
          </cell>
        </row>
        <row r="104">
          <cell r="A104" t="str">
            <v>2015OTHER</v>
          </cell>
          <cell r="B104" t="str">
            <v>OTHER</v>
          </cell>
          <cell r="C104">
            <v>250.67864445446145</v>
          </cell>
          <cell r="D104">
            <v>7283.508471668827</v>
          </cell>
          <cell r="E104">
            <v>18.489944678999876</v>
          </cell>
          <cell r="F104">
            <v>4176.9426424332978</v>
          </cell>
          <cell r="G104">
            <v>710.11614828891288</v>
          </cell>
          <cell r="H104">
            <v>12439.735851524498</v>
          </cell>
        </row>
        <row r="105">
          <cell r="A105" t="str">
            <v>2015TOTAL</v>
          </cell>
          <cell r="B105" t="str">
            <v>TOTAL</v>
          </cell>
          <cell r="C105">
            <v>11382.973197530031</v>
          </cell>
          <cell r="D105">
            <v>25871.096458169715</v>
          </cell>
          <cell r="E105">
            <v>11273.119040708925</v>
          </cell>
          <cell r="F105">
            <v>8926.7656068892429</v>
          </cell>
          <cell r="G105">
            <v>6050.6130719768144</v>
          </cell>
          <cell r="H105">
            <v>63504.567375274724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0</v>
          </cell>
          <cell r="B109">
            <v>0</v>
          </cell>
          <cell r="C109" t="str">
            <v>ABI, Lloyd's, ON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 t="str">
            <v xml:space="preserve">Coverage: </v>
          </cell>
          <cell r="B110">
            <v>0</v>
          </cell>
          <cell r="C110" t="str">
            <v>ABI members &amp; non-members, Lloyd's, P &amp; I Mutual Clubs, Friendly Societies &amp; Specialist Health Insurers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 t="str">
            <v>Notes:</v>
          </cell>
          <cell r="B111">
            <v>0</v>
          </cell>
          <cell r="C111" t="str">
            <v>Shaded area indicates 'London-Market' business.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G112" t="str">
            <v>Data last reviewed:</v>
          </cell>
          <cell r="H112">
            <v>43269</v>
          </cell>
        </row>
        <row r="114">
          <cell r="C114">
            <v>0</v>
          </cell>
          <cell r="H114">
            <v>0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emiums USD"/>
      <sheetName val="tables"/>
      <sheetName val="N-L real growth"/>
      <sheetName val="FAME Persistence2"/>
      <sheetName val="L real growth"/>
      <sheetName val="Real growth NA"/>
      <sheetName val="Real growth NL in LA "/>
      <sheetName val="LoB split "/>
      <sheetName val="LoB split LA 2004"/>
      <sheetName val="Appendix Life"/>
      <sheetName val="Appendix NL"/>
      <sheetName val="Sheet1"/>
    </sheetNames>
    <sheetDataSet>
      <sheetData sheetId="0">
        <row r="4">
          <cell r="B4">
            <v>2012</v>
          </cell>
        </row>
      </sheetData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s"/>
      <sheetName val="Scenario Definition"/>
      <sheetName val="Import "/>
      <sheetName val="SR data"/>
      <sheetName val="Fact Base"/>
      <sheetName val="Pivots"/>
      <sheetName val="Calculation"/>
      <sheetName val="INV Ret Baseline"/>
      <sheetName val="INV Ret Comparison"/>
      <sheetName val="INV Return Scenario"/>
      <sheetName val="Dispersion"/>
      <sheetName val="UW Ret Baseline"/>
      <sheetName val="UW Ret Comparison"/>
      <sheetName val="UW Ret Comparison (2)"/>
      <sheetName val="UW Rel Ret Scenario"/>
      <sheetName val="INV Comp"/>
      <sheetName val="INV Bets"/>
      <sheetName val="Bubbles INV"/>
      <sheetName val=" BETA INV (BL)"/>
      <sheetName val=" BETA INV"/>
      <sheetName val="UW Bets BSEG"/>
      <sheetName val="UW Bets LOB (2)"/>
      <sheetName val="UW Bets LOB"/>
      <sheetName val="Bubbles UW"/>
      <sheetName val=" BETA UW (BL)"/>
      <sheetName val="Bubbles Shift"/>
      <sheetName val=" BETA UW"/>
      <sheetName val=" BETA UW Detail"/>
      <sheetName val="Chart Inflation Proxies"/>
      <sheetName val="Chart Durations"/>
    </sheetNames>
    <sheetDataSet>
      <sheetData sheetId="0"/>
      <sheetData sheetId="1">
        <row r="2">
          <cell r="B2">
            <v>3</v>
          </cell>
        </row>
      </sheetData>
      <sheetData sheetId="2"/>
      <sheetData sheetId="3"/>
      <sheetData sheetId="4"/>
      <sheetData sheetId="5"/>
      <sheetData sheetId="6">
        <row r="1">
          <cell r="Z1" t="str">
            <v>Recession</v>
          </cell>
          <cell r="AE1" t="str">
            <v>Recession Opt Mix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"/>
      <sheetName val="auto"/>
      <sheetName val="property"/>
      <sheetName val="liability"/>
      <sheetName val="mar"/>
      <sheetName val="OTH"/>
      <sheetName val="Total"/>
      <sheetName val="summary"/>
      <sheetName val="offset"/>
      <sheetName val="ROE model"/>
      <sheetName val="G6"/>
      <sheetName val="FAME Persistence2"/>
      <sheetName val="import"/>
      <sheetName val="MSA"/>
      <sheetName val="Cession "/>
      <sheetName val="Expense Ratio"/>
      <sheetName val="A&amp;S [6]"/>
      <sheetName val="graphs"/>
      <sheetName val="IBC [6]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D2">
            <v>1</v>
          </cell>
          <cell r="E2">
            <v>1996</v>
          </cell>
          <cell r="F2">
            <v>1997</v>
          </cell>
          <cell r="G2">
            <v>1998</v>
          </cell>
          <cell r="H2">
            <v>1999</v>
          </cell>
          <cell r="I2">
            <v>2000</v>
          </cell>
          <cell r="J2">
            <v>2001</v>
          </cell>
          <cell r="K2">
            <v>2002</v>
          </cell>
          <cell r="L2">
            <v>2003</v>
          </cell>
          <cell r="M2">
            <v>2004</v>
          </cell>
          <cell r="N2">
            <v>2005</v>
          </cell>
          <cell r="O2">
            <v>2006</v>
          </cell>
          <cell r="P2">
            <v>2007</v>
          </cell>
          <cell r="Q2">
            <v>2008</v>
          </cell>
          <cell r="R2">
            <v>2009</v>
          </cell>
          <cell r="S2">
            <v>2010</v>
          </cell>
          <cell r="T2">
            <v>2011</v>
          </cell>
          <cell r="U2">
            <v>2012</v>
          </cell>
        </row>
        <row r="3">
          <cell r="D3">
            <v>2</v>
          </cell>
        </row>
        <row r="4">
          <cell r="D4">
            <v>3</v>
          </cell>
        </row>
        <row r="5">
          <cell r="C5" t="str">
            <v>A.I.CA.11000.erf.ALL.DIR.CommLine</v>
          </cell>
          <cell r="D5">
            <v>4</v>
          </cell>
          <cell r="F5">
            <v>8.7978181409101026</v>
          </cell>
          <cell r="G5">
            <v>7.336039524996397</v>
          </cell>
          <cell r="H5">
            <v>6.8084401469185956</v>
          </cell>
          <cell r="I5">
            <v>7.336039524996397</v>
          </cell>
          <cell r="J5">
            <v>8.7978181409101026</v>
          </cell>
          <cell r="K5">
            <v>11.694907536212559</v>
          </cell>
          <cell r="L5">
            <v>13.11883758659023</v>
          </cell>
          <cell r="M5">
            <v>13.7431697242559</v>
          </cell>
          <cell r="N5">
            <v>13.487326885206095</v>
          </cell>
          <cell r="O5">
            <v>14.388554093704075</v>
          </cell>
          <cell r="P5">
            <v>15.877425244575537</v>
          </cell>
          <cell r="Q5">
            <v>16.051976947319215</v>
          </cell>
          <cell r="R5">
            <v>16.569762228132262</v>
          </cell>
          <cell r="S5">
            <v>17.510703333226644</v>
          </cell>
          <cell r="T5">
            <v>18.891148664893176</v>
          </cell>
          <cell r="U5">
            <v>19.639490699768064</v>
          </cell>
        </row>
        <row r="6">
          <cell r="C6" t="str">
            <v>A.I.CA.11000.erf.ALL.DIR.S122</v>
          </cell>
          <cell r="D6">
            <v>5</v>
          </cell>
          <cell r="F6">
            <v>2.948761720332715</v>
          </cell>
          <cell r="G6">
            <v>2.3297287221715921</v>
          </cell>
          <cell r="H6">
            <v>2.1912856363540625</v>
          </cell>
          <cell r="I6">
            <v>2.3297287221715921</v>
          </cell>
          <cell r="J6">
            <v>2.948761720332715</v>
          </cell>
          <cell r="K6">
            <v>3.8270085929719873</v>
          </cell>
          <cell r="L6">
            <v>4.5926733504919524</v>
          </cell>
          <cell r="M6">
            <v>5.0548253479071104</v>
          </cell>
          <cell r="N6">
            <v>5.0380365669064817</v>
          </cell>
          <cell r="O6">
            <v>5.2461467220037186</v>
          </cell>
          <cell r="P6">
            <v>5.2461467220037186</v>
          </cell>
          <cell r="Q6">
            <v>5.2055563659667969</v>
          </cell>
          <cell r="R6">
            <v>5.23923934173584</v>
          </cell>
          <cell r="S6">
            <v>5.4792574996948238</v>
          </cell>
          <cell r="T6">
            <v>5.9540962371826174</v>
          </cell>
          <cell r="U6">
            <v>6.1899580459594725</v>
          </cell>
        </row>
        <row r="7">
          <cell r="C7" t="str">
            <v>A.I.CA.11000.erf.ALL.DIR.S111C</v>
          </cell>
          <cell r="D7">
            <v>6</v>
          </cell>
          <cell r="F7">
            <v>3.7669412464374186</v>
          </cell>
          <cell r="G7">
            <v>3.0982438645192474</v>
          </cell>
          <cell r="H7">
            <v>2.8858007237719892</v>
          </cell>
          <cell r="I7">
            <v>3.0982438645192474</v>
          </cell>
          <cell r="J7">
            <v>3.7669412464374186</v>
          </cell>
          <cell r="K7">
            <v>4.9025567998508661</v>
          </cell>
          <cell r="L7">
            <v>5.4730203874871899</v>
          </cell>
          <cell r="M7">
            <v>5.5549702035998525</v>
          </cell>
          <cell r="N7">
            <v>5.3430921110894261</v>
          </cell>
          <cell r="O7">
            <v>5.6877003177773977</v>
          </cell>
          <cell r="P7">
            <v>5.6480624686488614</v>
          </cell>
          <cell r="Q7">
            <v>5.8158408999559361</v>
          </cell>
          <cell r="R7">
            <v>5.8692818776378788</v>
          </cell>
          <cell r="S7">
            <v>6.1775382483877781</v>
          </cell>
          <cell r="T7">
            <v>6.6802055344000104</v>
          </cell>
          <cell r="U7">
            <v>6.9448309783935551</v>
          </cell>
        </row>
        <row r="8">
          <cell r="C8" t="str">
            <v>A.I.CA.11000.erf.ALL.DIR.s230C</v>
          </cell>
          <cell r="D8">
            <v>7</v>
          </cell>
          <cell r="F8">
            <v>2.0821151741399699</v>
          </cell>
          <cell r="G8">
            <v>1.908066938305558</v>
          </cell>
          <cell r="H8">
            <v>1.7313537867925441</v>
          </cell>
          <cell r="I8">
            <v>1.908066938305558</v>
          </cell>
          <cell r="J8">
            <v>2.0821151741399699</v>
          </cell>
          <cell r="K8">
            <v>2.9653421433897047</v>
          </cell>
          <cell r="L8">
            <v>3.053143848611088</v>
          </cell>
          <cell r="M8">
            <v>3.1333741727489377</v>
          </cell>
          <cell r="N8">
            <v>3.1061982072101877</v>
          </cell>
          <cell r="O8">
            <v>3.4547070539229585</v>
          </cell>
          <cell r="P8">
            <v>4.9832160539229573</v>
          </cell>
          <cell r="Q8">
            <v>5.0305796813964809</v>
          </cell>
          <cell r="R8">
            <v>5.4612410087585461</v>
          </cell>
          <cell r="S8">
            <v>5.8539075851440385</v>
          </cell>
          <cell r="T8">
            <v>6.2568468933105468</v>
          </cell>
          <cell r="U8">
            <v>6.5047016754150349</v>
          </cell>
        </row>
        <row r="9">
          <cell r="C9" t="str">
            <v>A.I.CA.11000.erf.ALL.DIR.PersLine</v>
          </cell>
          <cell r="D9">
            <v>8</v>
          </cell>
          <cell r="F9">
            <v>19.4861818590899</v>
          </cell>
          <cell r="G9">
            <v>17.890960475003602</v>
          </cell>
          <cell r="H9">
            <v>16.795733853081405</v>
          </cell>
          <cell r="I9">
            <v>17.890960475003602</v>
          </cell>
          <cell r="J9">
            <v>19.4861818590899</v>
          </cell>
          <cell r="K9">
            <v>21.469129463787443</v>
          </cell>
          <cell r="L9">
            <v>24.788110413409761</v>
          </cell>
          <cell r="M9">
            <v>25.784127275744094</v>
          </cell>
          <cell r="N9">
            <v>26.363533114793906</v>
          </cell>
          <cell r="O9">
            <v>26.969379906295934</v>
          </cell>
          <cell r="P9">
            <v>27.009017755424466</v>
          </cell>
          <cell r="Q9">
            <v>27.692194195258907</v>
          </cell>
          <cell r="R9">
            <v>27.830571176408753</v>
          </cell>
          <cell r="S9">
            <v>29.3205573479257</v>
          </cell>
          <cell r="T9">
            <v>31.567294023095105</v>
          </cell>
          <cell r="U9">
            <v>32.817780876159667</v>
          </cell>
        </row>
        <row r="10">
          <cell r="C10" t="str">
            <v>A.I.CA.11000.erf.ALL.DIR.S124</v>
          </cell>
          <cell r="D10">
            <v>9</v>
          </cell>
          <cell r="F10">
            <v>15.169763853598331</v>
          </cell>
          <cell r="G10">
            <v>13.818754533711431</v>
          </cell>
          <cell r="H10">
            <v>12.977440488141642</v>
          </cell>
          <cell r="I10">
            <v>13.818754533711431</v>
          </cell>
          <cell r="J10">
            <v>15.169763853598331</v>
          </cell>
          <cell r="K10">
            <v>16.843887427433408</v>
          </cell>
          <cell r="L10">
            <v>19.702731105476527</v>
          </cell>
          <cell r="M10">
            <v>20.255248381799444</v>
          </cell>
          <cell r="N10">
            <v>20.711371517433776</v>
          </cell>
          <cell r="O10">
            <v>20.983034498583578</v>
          </cell>
          <cell r="P10">
            <v>20.983034498583578</v>
          </cell>
          <cell r="Q10">
            <v>21.434643859863282</v>
          </cell>
          <cell r="R10">
            <v>21.489761367797851</v>
          </cell>
          <cell r="S10">
            <v>22.619498908996583</v>
          </cell>
          <cell r="T10">
            <v>24.320969375610353</v>
          </cell>
          <cell r="U10">
            <v>25.284404899597167</v>
          </cell>
        </row>
        <row r="11">
          <cell r="C11" t="str">
            <v>A.I.CA.11000.erf.ALL.DIR.S111P</v>
          </cell>
          <cell r="D11">
            <v>10</v>
          </cell>
          <cell r="F11">
            <v>4.3164180054915668</v>
          </cell>
          <cell r="G11">
            <v>4.0722059412921698</v>
          </cell>
          <cell r="H11">
            <v>3.8182933649397612</v>
          </cell>
          <cell r="I11">
            <v>4.0722059412921698</v>
          </cell>
          <cell r="J11">
            <v>4.3164180054915668</v>
          </cell>
          <cell r="K11">
            <v>4.6252420363540345</v>
          </cell>
          <cell r="L11">
            <v>5.085379307933235</v>
          </cell>
          <cell r="M11">
            <v>5.5288788939446505</v>
          </cell>
          <cell r="N11">
            <v>5.6521615973601333</v>
          </cell>
          <cell r="O11">
            <v>5.9863454077123563</v>
          </cell>
          <cell r="P11">
            <v>6.02598325684089</v>
          </cell>
          <cell r="Q11">
            <v>6.257550335395627</v>
          </cell>
          <cell r="R11">
            <v>6.3408098086109019</v>
          </cell>
          <cell r="S11">
            <v>6.7010584389291168</v>
          </cell>
          <cell r="T11">
            <v>7.2463246474847569</v>
          </cell>
          <cell r="U11">
            <v>7.5333759765625006</v>
          </cell>
        </row>
        <row r="12">
          <cell r="C12" t="str">
            <v>A.I.CA.11000.erf.ALL.DIR.s230p</v>
          </cell>
          <cell r="D12">
            <v>1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1</v>
          </cell>
          <cell r="T12">
            <v>2</v>
          </cell>
          <cell r="U12">
            <v>2</v>
          </cell>
        </row>
        <row r="13">
          <cell r="C13" t="str">
            <v xml:space="preserve">A.I.CA.11000.erf.ALL.DIR.SNLIFE  </v>
          </cell>
          <cell r="D13">
            <v>12</v>
          </cell>
          <cell r="F13">
            <v>28.283999999999999</v>
          </cell>
          <cell r="G13">
            <v>25.227</v>
          </cell>
          <cell r="H13">
            <v>23.604174</v>
          </cell>
          <cell r="I13">
            <v>25.227</v>
          </cell>
          <cell r="J13">
            <v>28.283999999999999</v>
          </cell>
          <cell r="K13">
            <v>33.164036999999993</v>
          </cell>
          <cell r="L13">
            <v>37.906948</v>
          </cell>
          <cell r="M13">
            <v>39.527296999999997</v>
          </cell>
          <cell r="N13">
            <v>39.850859999999997</v>
          </cell>
          <cell r="O13">
            <v>41.357934</v>
          </cell>
          <cell r="P13">
            <v>42.886443</v>
          </cell>
          <cell r="Q13">
            <v>43.744171142578125</v>
          </cell>
          <cell r="R13">
            <v>44.400333404541016</v>
          </cell>
          <cell r="S13">
            <v>46.831260681152344</v>
          </cell>
          <cell r="T13">
            <v>50.458442687988281</v>
          </cell>
          <cell r="U13">
            <v>52.457271575927734</v>
          </cell>
        </row>
        <row r="14">
          <cell r="D14">
            <v>13</v>
          </cell>
          <cell r="Q14">
            <v>1.9999983271592914E-2</v>
          </cell>
          <cell r="R14">
            <v>1.4999993023624203E-2</v>
          </cell>
          <cell r="S14">
            <v>5.475020321272428E-2</v>
          </cell>
          <cell r="T14">
            <v>7.7452153840815274E-2</v>
          </cell>
          <cell r="U14">
            <v>3.9613368575389662E-2</v>
          </cell>
        </row>
        <row r="15">
          <cell r="D15">
            <v>14</v>
          </cell>
        </row>
        <row r="16">
          <cell r="D16">
            <v>15</v>
          </cell>
          <cell r="F16">
            <v>871.07189521455587</v>
          </cell>
          <cell r="G16">
            <v>725.48575024352169</v>
          </cell>
          <cell r="H16">
            <v>673.93191793416486</v>
          </cell>
          <cell r="I16">
            <v>726.09829124359862</v>
          </cell>
          <cell r="J16">
            <v>870.59768689219288</v>
          </cell>
          <cell r="K16">
            <v>1158.3266903090109</v>
          </cell>
          <cell r="L16">
            <v>1300.917546761789</v>
          </cell>
          <cell r="M16">
            <v>1363.1571939173944</v>
          </cell>
          <cell r="N16">
            <v>1336.7527609394174</v>
          </cell>
          <cell r="O16">
            <v>1427.1020973817479</v>
          </cell>
          <cell r="P16">
            <v>1576.119846659727</v>
          </cell>
          <cell r="Q16">
            <v>1593.0687220893919</v>
          </cell>
          <cell r="R16">
            <v>1644.0429694011511</v>
          </cell>
          <cell r="S16">
            <v>1737.1982384196488</v>
          </cell>
          <cell r="T16">
            <v>1874.3530765042917</v>
          </cell>
          <cell r="U16">
            <v>1949.081882324647</v>
          </cell>
        </row>
        <row r="17">
          <cell r="D17">
            <v>16</v>
          </cell>
          <cell r="F17">
            <v>291.76594178240515</v>
          </cell>
          <cell r="G17">
            <v>230.63532007928316</v>
          </cell>
          <cell r="H17">
            <v>216.69260325190467</v>
          </cell>
          <cell r="I17">
            <v>230.49390554584735</v>
          </cell>
          <cell r="J17">
            <v>291.75886475427637</v>
          </cell>
          <cell r="K17">
            <v>378.60841673561947</v>
          </cell>
          <cell r="L17">
            <v>454.56646713195227</v>
          </cell>
          <cell r="M17">
            <v>500.11047830863271</v>
          </cell>
          <cell r="N17">
            <v>498.87314149651041</v>
          </cell>
          <cell r="O17">
            <v>520.22963807329552</v>
          </cell>
          <cell r="P17">
            <v>520.09218902917905</v>
          </cell>
          <cell r="Q17">
            <v>515.81389878487221</v>
          </cell>
          <cell r="R17">
            <v>519.06625202490147</v>
          </cell>
          <cell r="S17">
            <v>542.7403092429762</v>
          </cell>
          <cell r="T17">
            <v>589.82527058939252</v>
          </cell>
          <cell r="U17">
            <v>613.33924769126361</v>
          </cell>
        </row>
        <row r="18">
          <cell r="D18">
            <v>17</v>
          </cell>
          <cell r="F18">
            <v>373.01938634445941</v>
          </cell>
          <cell r="G18">
            <v>306.38619358622077</v>
          </cell>
          <cell r="H18">
            <v>285.64110618377185</v>
          </cell>
          <cell r="I18">
            <v>306.63064502713132</v>
          </cell>
          <cell r="J18">
            <v>372.5119793585643</v>
          </cell>
          <cell r="K18">
            <v>485.93151151226164</v>
          </cell>
          <cell r="L18">
            <v>543.10355824171643</v>
          </cell>
          <cell r="M18">
            <v>551.70673572715611</v>
          </cell>
          <cell r="N18">
            <v>529.20803750741459</v>
          </cell>
          <cell r="O18">
            <v>564.79306018315197</v>
          </cell>
          <cell r="P18">
            <v>560.26168518686882</v>
          </cell>
          <cell r="Q18">
            <v>576.63284403227317</v>
          </cell>
          <cell r="R18">
            <v>581.83977397625893</v>
          </cell>
          <cell r="S18">
            <v>612.28554702044585</v>
          </cell>
          <cell r="T18">
            <v>662.16226052254888</v>
          </cell>
          <cell r="U18">
            <v>688.55288743818141</v>
          </cell>
        </row>
        <row r="19">
          <cell r="D19">
            <v>18</v>
          </cell>
          <cell r="F19">
            <v>206.23156525575794</v>
          </cell>
          <cell r="G19">
            <v>188.37244994913576</v>
          </cell>
          <cell r="H19">
            <v>171.63950402353984</v>
          </cell>
          <cell r="I19">
            <v>189.00645259113543</v>
          </cell>
          <cell r="J19">
            <v>206.38250309318178</v>
          </cell>
          <cell r="K19">
            <v>293.81857358467181</v>
          </cell>
          <cell r="L19">
            <v>303.27921465819475</v>
          </cell>
          <cell r="M19">
            <v>311.37300275521301</v>
          </cell>
          <cell r="N19">
            <v>308.75506205833432</v>
          </cell>
          <cell r="O19">
            <v>342.10498324164661</v>
          </cell>
          <cell r="P19">
            <v>495.87037055202842</v>
          </cell>
          <cell r="Q19">
            <v>500.74887524816847</v>
          </cell>
          <cell r="R19">
            <v>543.24967930910202</v>
          </cell>
          <cell r="S19">
            <v>582.29562091799323</v>
          </cell>
          <cell r="T19">
            <v>622.50262123963046</v>
          </cell>
          <cell r="U19">
            <v>647.33430267384506</v>
          </cell>
        </row>
        <row r="20">
          <cell r="D20">
            <v>19</v>
          </cell>
          <cell r="F20">
            <v>1928.0073742072559</v>
          </cell>
          <cell r="G20">
            <v>1770.224376171454</v>
          </cell>
          <cell r="H20">
            <v>1661.5122258748277</v>
          </cell>
          <cell r="I20">
            <v>1769.3440477957354</v>
          </cell>
          <cell r="J20">
            <v>1926.3376913504771</v>
          </cell>
          <cell r="K20">
            <v>2123.1395512436566</v>
          </cell>
          <cell r="L20">
            <v>2452.6575323575439</v>
          </cell>
          <cell r="M20">
            <v>2553.9342093898972</v>
          </cell>
          <cell r="N20">
            <v>2610.7775017624458</v>
          </cell>
          <cell r="O20">
            <v>2671.3148467856749</v>
          </cell>
          <cell r="P20">
            <v>2674.1156026867675</v>
          </cell>
          <cell r="Q20">
            <v>2740.033105189666</v>
          </cell>
          <cell r="R20">
            <v>2753.1590082668454</v>
          </cell>
          <cell r="S20">
            <v>2899.8140200170133</v>
          </cell>
          <cell r="T20">
            <v>3122.3366246201094</v>
          </cell>
          <cell r="U20">
            <v>3247.0236851280097</v>
          </cell>
        </row>
        <row r="21">
          <cell r="D21">
            <v>20</v>
          </cell>
          <cell r="F21">
            <v>1500.4145433733427</v>
          </cell>
          <cell r="G21">
            <v>1367.2777821897466</v>
          </cell>
          <cell r="H21">
            <v>1283.3252477226069</v>
          </cell>
          <cell r="I21">
            <v>1366.1639905743295</v>
          </cell>
          <cell r="J21">
            <v>1498.9036348935244</v>
          </cell>
          <cell r="K21">
            <v>1664.8605017114603</v>
          </cell>
          <cell r="L21">
            <v>1948.5948529584678</v>
          </cell>
          <cell r="M21">
            <v>2005.845514734908</v>
          </cell>
          <cell r="N21">
            <v>2051.0084608683464</v>
          </cell>
          <cell r="O21">
            <v>2078.2621129113832</v>
          </cell>
          <cell r="P21">
            <v>2077.2770511550152</v>
          </cell>
          <cell r="Q21">
            <v>2120.631659319803</v>
          </cell>
          <cell r="R21">
            <v>2125.6402064392773</v>
          </cell>
          <cell r="S21">
            <v>2236.8046184704745</v>
          </cell>
          <cell r="T21">
            <v>2405.3074780101056</v>
          </cell>
          <cell r="U21">
            <v>2501.3709135649765</v>
          </cell>
        </row>
        <row r="22">
          <cell r="D22">
            <v>21</v>
          </cell>
          <cell r="F22">
            <v>427.58642601254644</v>
          </cell>
          <cell r="G22">
            <v>402.94671982096975</v>
          </cell>
          <cell r="H22">
            <v>378.18697815222055</v>
          </cell>
          <cell r="I22">
            <v>403.18005722140578</v>
          </cell>
          <cell r="J22">
            <v>427.43405645695253</v>
          </cell>
          <cell r="K22">
            <v>458.27904953219604</v>
          </cell>
          <cell r="L22">
            <v>504.0626793990761</v>
          </cell>
          <cell r="M22">
            <v>548.08869465498947</v>
          </cell>
          <cell r="N22">
            <v>559.76904089409948</v>
          </cell>
          <cell r="O22">
            <v>593.05273387429179</v>
          </cell>
          <cell r="P22">
            <v>596.83855153175227</v>
          </cell>
          <cell r="Q22">
            <v>619.40144586986321</v>
          </cell>
          <cell r="R22">
            <v>627.51880182756793</v>
          </cell>
          <cell r="S22">
            <v>663.0094015465387</v>
          </cell>
          <cell r="T22">
            <v>717.02914661000466</v>
          </cell>
          <cell r="U22">
            <v>745.6527715630333</v>
          </cell>
        </row>
        <row r="23">
          <cell r="D23">
            <v>22</v>
          </cell>
        </row>
        <row r="24">
          <cell r="D24">
            <v>23</v>
          </cell>
          <cell r="F24">
            <v>2798.9082732000002</v>
          </cell>
          <cell r="G24">
            <v>2495.6339517000001</v>
          </cell>
          <cell r="H24">
            <v>2335.3238026206</v>
          </cell>
          <cell r="I24">
            <v>2495.3413184999999</v>
          </cell>
          <cell r="J24">
            <v>2796.7615175999999</v>
          </cell>
          <cell r="K24">
            <v>3283.4519128367992</v>
          </cell>
          <cell r="L24">
            <v>3753.0304564672001</v>
          </cell>
          <cell r="M24">
            <v>3916.5147904885994</v>
          </cell>
          <cell r="N24">
            <v>3947.2874592899998</v>
          </cell>
          <cell r="O24">
            <v>4098.4389140111998</v>
          </cell>
          <cell r="P24">
            <v>4249.1201541312003</v>
          </cell>
          <cell r="Q24">
            <v>4331.5040823669433</v>
          </cell>
          <cell r="R24">
            <v>4395.6561464222959</v>
          </cell>
          <cell r="S24">
            <v>4635.2665013199648</v>
          </cell>
          <cell r="T24">
            <v>4994.7482152226912</v>
          </cell>
          <cell r="U24">
            <v>5194.0486946162591</v>
          </cell>
        </row>
        <row r="25">
          <cell r="D25">
            <v>24</v>
          </cell>
        </row>
        <row r="26">
          <cell r="D26">
            <v>25</v>
          </cell>
          <cell r="E26">
            <v>1996</v>
          </cell>
          <cell r="F26">
            <v>1997</v>
          </cell>
          <cell r="G26">
            <v>1998</v>
          </cell>
          <cell r="H26">
            <v>1999</v>
          </cell>
          <cell r="I26">
            <v>2000</v>
          </cell>
          <cell r="J26">
            <v>2001</v>
          </cell>
          <cell r="K26">
            <v>2002</v>
          </cell>
          <cell r="L26">
            <v>2003</v>
          </cell>
          <cell r="M26">
            <v>2004</v>
          </cell>
          <cell r="N26">
            <v>2005</v>
          </cell>
          <cell r="O26">
            <v>2006</v>
          </cell>
          <cell r="P26">
            <v>2007</v>
          </cell>
          <cell r="Q26">
            <v>2008</v>
          </cell>
          <cell r="R26">
            <v>2009</v>
          </cell>
          <cell r="S26">
            <v>2010</v>
          </cell>
          <cell r="T26">
            <v>2011</v>
          </cell>
          <cell r="U26">
            <v>2012</v>
          </cell>
        </row>
        <row r="27">
          <cell r="C27" t="str">
            <v>A.I.CA.50310.erf.ALL.DIR.CommLine</v>
          </cell>
          <cell r="D27">
            <v>26</v>
          </cell>
          <cell r="F27">
            <v>0.99000897005963528</v>
          </cell>
          <cell r="G27">
            <v>1.1066192089691691</v>
          </cell>
          <cell r="H27">
            <v>1.0152247223356961</v>
          </cell>
          <cell r="I27">
            <v>1.0231217035386297</v>
          </cell>
          <cell r="J27">
            <v>1.0439096434729636</v>
          </cell>
          <cell r="K27">
            <v>0.95460894219780734</v>
          </cell>
          <cell r="L27">
            <v>0.83591338217673583</v>
          </cell>
          <cell r="M27">
            <v>0.81202362570689857</v>
          </cell>
          <cell r="N27">
            <v>0.88823587380629221</v>
          </cell>
          <cell r="O27">
            <v>0.81685149960985692</v>
          </cell>
          <cell r="P27">
            <v>0.73202535164178828</v>
          </cell>
          <cell r="Q27">
            <v>0.75560615881367033</v>
          </cell>
          <cell r="R27">
            <v>0.78053343397511388</v>
          </cell>
          <cell r="S27">
            <v>0.7922066086684908</v>
          </cell>
          <cell r="T27">
            <v>0.78141304411301959</v>
          </cell>
          <cell r="U27">
            <v>0.75700474515538674</v>
          </cell>
        </row>
        <row r="28">
          <cell r="C28" t="str">
            <v>A.I.CA.50310.erf.ALL.DIR.S122</v>
          </cell>
          <cell r="D28">
            <v>27</v>
          </cell>
          <cell r="F28">
            <v>1.0547580801189418</v>
          </cell>
          <cell r="G28">
            <v>1.0033580801189417</v>
          </cell>
          <cell r="H28">
            <v>1.111658080118942</v>
          </cell>
          <cell r="I28">
            <v>1.0640580801189419</v>
          </cell>
          <cell r="J28">
            <v>1.057158080118942</v>
          </cell>
          <cell r="K28">
            <v>1.069358080118942</v>
          </cell>
          <cell r="L28">
            <v>1.0235580801189417</v>
          </cell>
          <cell r="M28">
            <v>1.0627580801189418</v>
          </cell>
          <cell r="N28">
            <v>0.97865808011894184</v>
          </cell>
          <cell r="O28">
            <v>0.8358580801189418</v>
          </cell>
          <cell r="P28">
            <v>0.86205808011894181</v>
          </cell>
          <cell r="Q28">
            <v>0.91089933110864896</v>
          </cell>
          <cell r="R28">
            <v>0.92717316996500243</v>
          </cell>
          <cell r="S28">
            <v>0.94637653492192786</v>
          </cell>
          <cell r="T28">
            <v>0.93790105272327107</v>
          </cell>
          <cell r="U28">
            <v>0.91382798763490281</v>
          </cell>
        </row>
        <row r="29">
          <cell r="C29" t="str">
            <v>A.I.CA.50310.erf.ALL.DIR.S111C</v>
          </cell>
          <cell r="D29">
            <v>28</v>
          </cell>
          <cell r="F29">
            <v>0.97552312576094335</v>
          </cell>
          <cell r="G29">
            <v>1.1097231257609435</v>
          </cell>
          <cell r="H29">
            <v>1.0184231257609433</v>
          </cell>
          <cell r="I29">
            <v>1.0308231257609435</v>
          </cell>
          <cell r="J29">
            <v>1.1102231257609434</v>
          </cell>
          <cell r="K29">
            <v>0.88202312576094344</v>
          </cell>
          <cell r="L29">
            <v>0.76712312576094344</v>
          </cell>
          <cell r="M29">
            <v>0.68232312576094345</v>
          </cell>
          <cell r="N29">
            <v>0.95472312576094343</v>
          </cell>
          <cell r="O29">
            <v>0.69922312576094336</v>
          </cell>
          <cell r="P29">
            <v>0.80462312576094353</v>
          </cell>
          <cell r="Q29">
            <v>0.85133793177836226</v>
          </cell>
          <cell r="R29">
            <v>0.86695679192302566</v>
          </cell>
          <cell r="S29">
            <v>0.88518720539838092</v>
          </cell>
          <cell r="T29">
            <v>0.8769629747594796</v>
          </cell>
          <cell r="U29">
            <v>0.85390276878211324</v>
          </cell>
        </row>
        <row r="30">
          <cell r="C30" t="str">
            <v>A.I.CA.50310.erf.ALL.DIR.S230C</v>
          </cell>
          <cell r="D30">
            <v>29</v>
          </cell>
          <cell r="F30">
            <v>0.95093306212364681</v>
          </cell>
          <cell r="G30">
            <v>1.2757644045663099</v>
          </cell>
          <cell r="H30">
            <v>0.86399132697528769</v>
          </cell>
          <cell r="I30">
            <v>0.94348956175460796</v>
          </cell>
          <cell r="J30">
            <v>0.87844051257668987</v>
          </cell>
          <cell r="K30">
            <v>0.91579339684371053</v>
          </cell>
          <cell r="L30">
            <v>0.66658182641471098</v>
          </cell>
          <cell r="M30">
            <v>0.62693263280376232</v>
          </cell>
          <cell r="N30">
            <v>0.6003347302035984</v>
          </cell>
          <cell r="O30">
            <v>0.97424241711821802</v>
          </cell>
          <cell r="P30">
            <v>0.49189816651389096</v>
          </cell>
          <cell r="Q30">
            <v>0.45901129446748057</v>
          </cell>
          <cell r="R30">
            <v>0.52633120606519945</v>
          </cell>
          <cell r="S30">
            <v>0.52873017747416906</v>
          </cell>
          <cell r="T30">
            <v>0.50857375059413434</v>
          </cell>
          <cell r="U30">
            <v>0.48209203498304043</v>
          </cell>
        </row>
        <row r="31">
          <cell r="C31" t="str">
            <v>A.I.CA.50310.erf.ALL.DIR.PersLine</v>
          </cell>
          <cell r="D31">
            <v>30</v>
          </cell>
          <cell r="F31">
            <v>1.0577142228670948</v>
          </cell>
          <cell r="G31">
            <v>1.0548159980160272</v>
          </cell>
          <cell r="H31">
            <v>1.0753420833707286</v>
          </cell>
          <cell r="I31">
            <v>1.1040212028986012</v>
          </cell>
          <cell r="J31">
            <v>1.1433997034221206</v>
          </cell>
          <cell r="K31">
            <v>1.1073292550211238</v>
          </cell>
          <cell r="L31">
            <v>1.0550828016839831</v>
          </cell>
          <cell r="M31">
            <v>0.94936384399326124</v>
          </cell>
          <cell r="N31">
            <v>0.97012071961603641</v>
          </cell>
          <cell r="O31">
            <v>0.95008279511598981</v>
          </cell>
          <cell r="P31">
            <v>0.99174924087343452</v>
          </cell>
          <cell r="Q31">
            <v>1.0539545595567748</v>
          </cell>
          <cell r="R31">
            <v>1.0742901819914408</v>
          </cell>
          <cell r="S31">
            <v>1.0996283049113844</v>
          </cell>
          <cell r="T31">
            <v>1.089506679420756</v>
          </cell>
          <cell r="U31">
            <v>1.0590113517762012</v>
          </cell>
        </row>
        <row r="32">
          <cell r="C32" t="str">
            <v>A.I.CA.50310.erf.ALL.DIR.S124</v>
          </cell>
          <cell r="D32">
            <v>31</v>
          </cell>
          <cell r="F32">
            <v>1.0917666317239247</v>
          </cell>
          <cell r="G32">
            <v>1.0563666317239249</v>
          </cell>
          <cell r="H32">
            <v>1.1110666317239248</v>
          </cell>
          <cell r="I32">
            <v>1.1369666317239249</v>
          </cell>
          <cell r="J32">
            <v>1.1913666317239249</v>
          </cell>
          <cell r="K32">
            <v>1.1593666317239248</v>
          </cell>
          <cell r="L32">
            <v>1.1002666317239247</v>
          </cell>
          <cell r="M32">
            <v>0.97156663172392488</v>
          </cell>
          <cell r="N32">
            <v>0.97186663172392485</v>
          </cell>
          <cell r="O32">
            <v>0.95512100255697929</v>
          </cell>
          <cell r="P32">
            <v>1.0020666317239248</v>
          </cell>
          <cell r="Q32">
            <v>1.0652253807342178</v>
          </cell>
          <cell r="R32">
            <v>1.0859092356174886</v>
          </cell>
          <cell r="S32">
            <v>1.1116635487969375</v>
          </cell>
          <cell r="T32">
            <v>1.1014963728294087</v>
          </cell>
          <cell r="U32">
            <v>1.0706036587466452</v>
          </cell>
        </row>
        <row r="33">
          <cell r="C33" t="str">
            <v>A.I.CA.50310.erf.ALL.DIR.S111P</v>
          </cell>
          <cell r="D33">
            <v>32</v>
          </cell>
          <cell r="F33">
            <v>0.93952312576094332</v>
          </cell>
          <cell r="G33">
            <v>1.0495231257609434</v>
          </cell>
          <cell r="H33">
            <v>0.95392312576094329</v>
          </cell>
          <cell r="I33">
            <v>0.99222312576094351</v>
          </cell>
          <cell r="J33">
            <v>0.97482312576094343</v>
          </cell>
          <cell r="K33">
            <v>0.91782312576094349</v>
          </cell>
          <cell r="L33">
            <v>0.88002312576094344</v>
          </cell>
          <cell r="M33">
            <v>0.86802312576094343</v>
          </cell>
          <cell r="N33">
            <v>0.96372312576094354</v>
          </cell>
          <cell r="O33">
            <v>0.93242312576094344</v>
          </cell>
          <cell r="P33">
            <v>0.95582312576094353</v>
          </cell>
          <cell r="Q33">
            <v>1.0153474329660108</v>
          </cell>
          <cell r="R33">
            <v>1.0349118222424487</v>
          </cell>
          <cell r="S33">
            <v>1.0590032024115648</v>
          </cell>
          <cell r="T33">
            <v>1.0492654564007495</v>
          </cell>
          <cell r="U33">
            <v>1.0201038839857939</v>
          </cell>
        </row>
        <row r="34">
          <cell r="C34" t="str">
            <v>A.I.CA.50310.erf.ALL.DIR.OthP</v>
          </cell>
          <cell r="D34">
            <v>33</v>
          </cell>
        </row>
        <row r="35">
          <cell r="C35" t="str">
            <v xml:space="preserve">A.I.CA.50310.erf.ALL.DIR.SNLIFE  </v>
          </cell>
          <cell r="D35">
            <v>34</v>
          </cell>
          <cell r="F35">
            <v>1.0427</v>
          </cell>
          <cell r="G35">
            <v>1.0729</v>
          </cell>
          <cell r="H35">
            <v>1.0630999999999999</v>
          </cell>
          <cell r="I35">
            <v>1.0845</v>
          </cell>
          <cell r="J35">
            <v>1.1186</v>
          </cell>
          <cell r="K35">
            <v>0.99360000000000004</v>
          </cell>
          <cell r="L35">
            <v>0.99360000000000004</v>
          </cell>
          <cell r="M35">
            <v>0.91620000000000001</v>
          </cell>
          <cell r="N35">
            <v>0.94850000000000001</v>
          </cell>
          <cell r="O35">
            <v>0.9032</v>
          </cell>
          <cell r="P35">
            <v>0.92159999999999997</v>
          </cell>
          <cell r="Q35">
            <v>0.98099999999999998</v>
          </cell>
          <cell r="R35">
            <v>0.99947884686981214</v>
          </cell>
          <cell r="S35">
            <v>1.0219576859379993</v>
          </cell>
          <cell r="T35">
            <v>1.0126363568549064</v>
          </cell>
          <cell r="U35">
            <v>0.98515346726934061</v>
          </cell>
        </row>
        <row r="36">
          <cell r="D36">
            <v>35</v>
          </cell>
        </row>
        <row r="37">
          <cell r="D37">
            <v>36</v>
          </cell>
          <cell r="E37">
            <v>1996</v>
          </cell>
          <cell r="F37">
            <v>1997</v>
          </cell>
          <cell r="G37">
            <v>1998</v>
          </cell>
          <cell r="H37">
            <v>1999</v>
          </cell>
          <cell r="I37">
            <v>2000</v>
          </cell>
          <cell r="J37">
            <v>2001</v>
          </cell>
          <cell r="K37">
            <v>2002</v>
          </cell>
          <cell r="L37">
            <v>2003</v>
          </cell>
          <cell r="M37">
            <v>2004</v>
          </cell>
          <cell r="N37">
            <v>2005</v>
          </cell>
          <cell r="O37">
            <v>2006</v>
          </cell>
          <cell r="P37">
            <v>2007</v>
          </cell>
          <cell r="Q37">
            <v>2008</v>
          </cell>
          <cell r="R37">
            <v>2009</v>
          </cell>
          <cell r="S37">
            <v>2010</v>
          </cell>
          <cell r="T37">
            <v>2011</v>
          </cell>
          <cell r="U37">
            <v>2012</v>
          </cell>
        </row>
        <row r="38">
          <cell r="D38">
            <v>37</v>
          </cell>
        </row>
        <row r="39">
          <cell r="C39" t="str">
            <v xml:space="preserve">A.I.CA.11100.erf.ALL.NET.SNLIFE  </v>
          </cell>
          <cell r="D39">
            <v>38</v>
          </cell>
          <cell r="E39">
            <v>15.333489</v>
          </cell>
          <cell r="F39">
            <v>15.580539</v>
          </cell>
          <cell r="G39">
            <v>15.635889000000001</v>
          </cell>
          <cell r="H39">
            <v>15.868657000000001</v>
          </cell>
          <cell r="I39">
            <v>16.638943000000001</v>
          </cell>
          <cell r="J39">
            <v>18.165982</v>
          </cell>
          <cell r="K39">
            <v>21.671831000000001</v>
          </cell>
          <cell r="L39">
            <v>23.097989999999999</v>
          </cell>
          <cell r="M39">
            <v>27.118293999999999</v>
          </cell>
          <cell r="N39">
            <v>26.488793000000001</v>
          </cell>
          <cell r="O39">
            <v>29.031455999999999</v>
          </cell>
          <cell r="P39">
            <v>29.007591999999999</v>
          </cell>
          <cell r="Q39">
            <v>29.811419775744692</v>
          </cell>
          <cell r="R39">
            <v>30.258590864405196</v>
          </cell>
          <cell r="S39">
            <v>31.915254863162062</v>
          </cell>
          <cell r="T39">
            <v>34.387160092692518</v>
          </cell>
          <cell r="U39">
            <v>35.749351339705278</v>
          </cell>
        </row>
        <row r="40">
          <cell r="C40" t="str">
            <v xml:space="preserve">A.I.CA.18000.erf.ALL.NET.SNLIFE  </v>
          </cell>
          <cell r="D40">
            <v>39</v>
          </cell>
          <cell r="E40">
            <v>-0.46551100000000001</v>
          </cell>
          <cell r="F40">
            <v>-0.39916000000000001</v>
          </cell>
          <cell r="G40">
            <v>-1.2549859999999999</v>
          </cell>
          <cell r="H40">
            <v>-0.93318699999999999</v>
          </cell>
          <cell r="I40">
            <v>-1.5672539999999999</v>
          </cell>
          <cell r="J40">
            <v>-2.1458339999999998</v>
          </cell>
          <cell r="K40">
            <v>-1.3383560000000001</v>
          </cell>
          <cell r="L40">
            <v>0.34983199999999998</v>
          </cell>
          <cell r="M40">
            <v>2.5757850000000002</v>
          </cell>
          <cell r="N40">
            <v>2.0651820000000001</v>
          </cell>
          <cell r="O40">
            <v>3.4534060000000002</v>
          </cell>
          <cell r="P40">
            <v>2.3124210000000001</v>
          </cell>
          <cell r="Q40">
            <v>0.66834273878723471</v>
          </cell>
          <cell r="R40">
            <v>1.5769359344058459E-2</v>
          </cell>
          <cell r="S40">
            <v>-0.70078514291651717</v>
          </cell>
          <cell r="T40">
            <v>-0.43452842615805831</v>
          </cell>
          <cell r="U40">
            <v>0.53075391476477651</v>
          </cell>
        </row>
        <row r="41">
          <cell r="C41" t="str">
            <v xml:space="preserve">A.I.CA.20104.erf.ALL.NET.SNLIFE  </v>
          </cell>
          <cell r="D41">
            <v>40</v>
          </cell>
          <cell r="E41">
            <v>1.9898849999999999</v>
          </cell>
          <cell r="F41">
            <v>1.941986</v>
          </cell>
          <cell r="G41">
            <v>1.91229</v>
          </cell>
          <cell r="H41">
            <v>1.960745</v>
          </cell>
          <cell r="I41">
            <v>2.0636199999999998</v>
          </cell>
          <cell r="J41">
            <v>2.0523380000000002</v>
          </cell>
          <cell r="K41">
            <v>1.955816</v>
          </cell>
          <cell r="L41">
            <v>1.9571829999999999</v>
          </cell>
          <cell r="M41">
            <v>2.2650709999999998</v>
          </cell>
          <cell r="N41">
            <v>2.266416</v>
          </cell>
          <cell r="O41">
            <v>2.804675</v>
          </cell>
          <cell r="P41">
            <v>3.0033699999999999</v>
          </cell>
          <cell r="Q41">
            <v>3.1212994095999997</v>
          </cell>
          <cell r="R41">
            <v>2.9051549516283228</v>
          </cell>
          <cell r="S41">
            <v>2.9443643701457192</v>
          </cell>
          <cell r="T41">
            <v>3.2701896589006481</v>
          </cell>
          <cell r="U41">
            <v>3.4034109090522122</v>
          </cell>
        </row>
        <row r="42">
          <cell r="C42" t="str">
            <v xml:space="preserve">A.I.CA.20300.erf.ALL.NET.SNLIFE  </v>
          </cell>
          <cell r="D42">
            <v>41</v>
          </cell>
          <cell r="E42">
            <v>0.76015600000000005</v>
          </cell>
          <cell r="F42">
            <v>1.062789</v>
          </cell>
          <cell r="G42">
            <v>0.66068099999999996</v>
          </cell>
          <cell r="H42">
            <v>0.41382200000000002</v>
          </cell>
          <cell r="I42">
            <v>0.88972300000000004</v>
          </cell>
          <cell r="J42">
            <v>0.55364999999999998</v>
          </cell>
          <cell r="K42">
            <v>5.5516999999999997E-2</v>
          </cell>
          <cell r="L42">
            <v>0.485927</v>
          </cell>
          <cell r="M42">
            <v>0.54710899999999996</v>
          </cell>
          <cell r="N42">
            <v>0.89580199999999999</v>
          </cell>
          <cell r="O42">
            <v>1.0881419999999999</v>
          </cell>
          <cell r="P42">
            <v>0.94168600000000002</v>
          </cell>
          <cell r="Q42">
            <v>0.13349800000000001</v>
          </cell>
          <cell r="R42">
            <v>0</v>
          </cell>
          <cell r="S42">
            <v>0.4132336555934506</v>
          </cell>
          <cell r="T42">
            <v>0.89592464889735024</v>
          </cell>
          <cell r="U42">
            <v>0.91488119461835238</v>
          </cell>
        </row>
        <row r="43">
          <cell r="C43" t="str">
            <v xml:space="preserve">A.I.CA.22000.erf.ALL.NET.SNLIFE  </v>
          </cell>
          <cell r="D43">
            <v>42</v>
          </cell>
          <cell r="E43">
            <v>9.6115999999999993E-2</v>
          </cell>
          <cell r="F43">
            <v>0.104478</v>
          </cell>
          <cell r="G43">
            <v>0.107573</v>
          </cell>
          <cell r="H43">
            <v>2.2578000000000001E-2</v>
          </cell>
          <cell r="I43">
            <v>5.7584000000000003E-2</v>
          </cell>
          <cell r="J43">
            <v>0.15854199999999999</v>
          </cell>
          <cell r="K43">
            <v>-0.18091399999999999</v>
          </cell>
          <cell r="L43">
            <v>3.2476999999999999E-2</v>
          </cell>
          <cell r="M43">
            <v>0.12285799999999999</v>
          </cell>
          <cell r="N43">
            <v>0.226965</v>
          </cell>
          <cell r="O43">
            <v>0.179899</v>
          </cell>
          <cell r="P43">
            <v>0.16497899999999999</v>
          </cell>
          <cell r="Q43">
            <v>0.19010266666666667</v>
          </cell>
          <cell r="R43">
            <v>1.720939836101771E-3</v>
          </cell>
          <cell r="S43">
            <v>1.8151616418452152E-3</v>
          </cell>
          <cell r="T43">
            <v>1.9557498205753578E-3</v>
          </cell>
          <cell r="U43">
            <v>2.0332236590590619E-3</v>
          </cell>
        </row>
        <row r="44">
          <cell r="C44" t="str">
            <v xml:space="preserve">A.I.CA.23100.erf.ALL.NET.SNLIFE  </v>
          </cell>
          <cell r="D44">
            <v>43</v>
          </cell>
          <cell r="E44">
            <v>2.380646</v>
          </cell>
          <cell r="F44">
            <v>2.7100930000000001</v>
          </cell>
          <cell r="G44">
            <v>1.4255580000000001</v>
          </cell>
          <cell r="H44">
            <v>1.4639580000000001</v>
          </cell>
          <cell r="I44">
            <v>1.443673</v>
          </cell>
          <cell r="J44">
            <v>0.61869600000000002</v>
          </cell>
          <cell r="K44">
            <v>0.49206299999999997</v>
          </cell>
          <cell r="L44">
            <v>2.8254190000000001</v>
          </cell>
          <cell r="M44">
            <v>5.5108230000000002</v>
          </cell>
          <cell r="N44">
            <v>5.4543650000000001</v>
          </cell>
          <cell r="O44">
            <v>7.526122</v>
          </cell>
          <cell r="P44">
            <v>6.4224560000000004</v>
          </cell>
          <cell r="Q44">
            <v>4.1132428150539013</v>
          </cell>
          <cell r="R44">
            <v>2.922645250808483</v>
          </cell>
          <cell r="S44">
            <v>2.6586280444644981</v>
          </cell>
          <cell r="T44">
            <v>3.7335416314605152</v>
          </cell>
          <cell r="U44">
            <v>4.8510792420944009</v>
          </cell>
        </row>
        <row r="45">
          <cell r="C45" t="str">
            <v xml:space="preserve">A.I.CA.23200.erf.ALL.NET.SNLIFE  </v>
          </cell>
          <cell r="D45">
            <v>44</v>
          </cell>
          <cell r="E45">
            <v>0.78386599999999995</v>
          </cell>
          <cell r="F45">
            <v>0.97370900000000005</v>
          </cell>
          <cell r="G45">
            <v>0.43508999999999998</v>
          </cell>
          <cell r="H45">
            <v>0.429761</v>
          </cell>
          <cell r="I45">
            <v>0.50266100000000002</v>
          </cell>
          <cell r="J45">
            <v>0.26135000000000003</v>
          </cell>
          <cell r="K45">
            <v>0.249808</v>
          </cell>
          <cell r="L45">
            <v>0.81725099999999995</v>
          </cell>
          <cell r="M45">
            <v>1.426863</v>
          </cell>
          <cell r="N45">
            <v>1.47675</v>
          </cell>
          <cell r="O45">
            <v>1.9915510000000001</v>
          </cell>
          <cell r="P45">
            <v>1.698706</v>
          </cell>
          <cell r="Q45">
            <v>1.037172</v>
          </cell>
          <cell r="R45">
            <v>0.7879623011710144</v>
          </cell>
          <cell r="S45">
            <v>0.71678171385820233</v>
          </cell>
          <cell r="T45">
            <v>1.0065847213682892</v>
          </cell>
          <cell r="U45">
            <v>1.3078794156445248</v>
          </cell>
        </row>
        <row r="46">
          <cell r="C46" t="str">
            <v xml:space="preserve">A.I.CA.23300.erf.ALL.NET.SNLIFE  </v>
          </cell>
          <cell r="D46">
            <v>45</v>
          </cell>
          <cell r="E46">
            <v>1.5967800000000001</v>
          </cell>
          <cell r="F46">
            <v>1.7363839999999999</v>
          </cell>
          <cell r="G46">
            <v>0.99046800000000002</v>
          </cell>
          <cell r="H46">
            <v>1.034197</v>
          </cell>
          <cell r="I46">
            <v>0.94101199999999996</v>
          </cell>
          <cell r="J46">
            <v>0.357346</v>
          </cell>
          <cell r="K46">
            <v>0.242255</v>
          </cell>
          <cell r="L46">
            <v>2.008168</v>
          </cell>
          <cell r="M46">
            <v>4.0839600000000003</v>
          </cell>
          <cell r="N46">
            <v>3.9776150000000001</v>
          </cell>
          <cell r="O46">
            <v>5.5345709999999997</v>
          </cell>
          <cell r="P46">
            <v>4.7237499999999999</v>
          </cell>
          <cell r="Q46">
            <v>3.0760708150539018</v>
          </cell>
          <cell r="R46">
            <v>2.1346829496374689</v>
          </cell>
          <cell r="S46">
            <v>1.9418463306062956</v>
          </cell>
          <cell r="T46">
            <v>2.726956910092226</v>
          </cell>
          <cell r="U46">
            <v>3.5431998264498761</v>
          </cell>
        </row>
        <row r="47">
          <cell r="C47" t="str">
            <v xml:space="preserve">A.I.CA.21000.erf.ALL.NET.SNLIFE  </v>
          </cell>
          <cell r="D47">
            <v>46</v>
          </cell>
        </row>
        <row r="48">
          <cell r="D48">
            <v>47</v>
          </cell>
        </row>
        <row r="49">
          <cell r="C49" t="str">
            <v>Underwriting result</v>
          </cell>
          <cell r="D49">
            <v>48</v>
          </cell>
          <cell r="F49">
            <v>-2.5619139363535499E-2</v>
          </cell>
          <cell r="G49">
            <v>-8.0263168918633276E-2</v>
          </cell>
          <cell r="H49">
            <v>-5.8806929912216262E-2</v>
          </cell>
          <cell r="I49">
            <v>-9.4191920724771977E-2</v>
          </cell>
          <cell r="J49">
            <v>-0.11812375460902691</v>
          </cell>
          <cell r="K49">
            <v>-6.1755557248485381E-2</v>
          </cell>
          <cell r="L49">
            <v>1.514556028468278E-2</v>
          </cell>
          <cell r="M49">
            <v>9.4983297990647947E-2</v>
          </cell>
          <cell r="N49">
            <v>7.7964367798864981E-2</v>
          </cell>
          <cell r="O49">
            <v>0.11895393741188869</v>
          </cell>
          <cell r="P49">
            <v>7.9717785605919994E-2</v>
          </cell>
          <cell r="Q49">
            <v>1.9000000000000017E-2</v>
          </cell>
          <cell r="R49">
            <v>5.2115313018785692E-4</v>
          </cell>
          <cell r="S49">
            <v>-2.1957685937999294E-2</v>
          </cell>
          <cell r="T49">
            <v>-1.2636356854906383E-2</v>
          </cell>
          <cell r="U49">
            <v>1.484653273065939E-2</v>
          </cell>
        </row>
        <row r="50">
          <cell r="C50" t="str">
            <v>Current Investment result</v>
          </cell>
          <cell r="D50">
            <v>49</v>
          </cell>
          <cell r="F50">
            <v>0.12464177266267874</v>
          </cell>
          <cell r="G50">
            <v>0.12230132869323899</v>
          </cell>
          <cell r="H50">
            <v>0.12356086592583101</v>
          </cell>
          <cell r="I50">
            <v>0.12402350317565242</v>
          </cell>
          <cell r="J50">
            <v>0.11297699183011414</v>
          </cell>
          <cell r="K50">
            <v>9.024692006872885E-2</v>
          </cell>
          <cell r="L50">
            <v>8.4733909747125177E-2</v>
          </cell>
          <cell r="M50">
            <v>8.3525571335718973E-2</v>
          </cell>
          <cell r="N50">
            <v>8.5561316440503715E-2</v>
          </cell>
          <cell r="O50">
            <v>9.6608141183135987E-2</v>
          </cell>
          <cell r="P50">
            <v>0.10353737738727159</v>
          </cell>
          <cell r="Q50">
            <v>0.10470146786298203</v>
          </cell>
          <cell r="R50">
            <v>9.6010913550036214E-2</v>
          </cell>
          <cell r="S50">
            <v>9.2255706018009254E-2</v>
          </cell>
          <cell r="T50">
            <v>9.5099148929009211E-2</v>
          </cell>
          <cell r="U50">
            <v>9.5202032526732566E-2</v>
          </cell>
        </row>
        <row r="51">
          <cell r="C51" t="str">
            <v>Capital gains/losses</v>
          </cell>
          <cell r="D51">
            <v>50</v>
          </cell>
          <cell r="F51">
            <v>6.8212595212527621E-2</v>
          </cell>
          <cell r="G51">
            <v>4.2254137260759522E-2</v>
          </cell>
          <cell r="H51">
            <v>2.6077947239013358E-2</v>
          </cell>
          <cell r="I51">
            <v>5.3472326938075333E-2</v>
          </cell>
          <cell r="J51">
            <v>3.0477295419537462E-2</v>
          </cell>
          <cell r="K51">
            <v>2.5617124829000371E-3</v>
          </cell>
          <cell r="L51">
            <v>2.1037631412949787E-2</v>
          </cell>
          <cell r="M51">
            <v>2.0174904807802437E-2</v>
          </cell>
          <cell r="N51">
            <v>3.3818150944061508E-2</v>
          </cell>
          <cell r="O51">
            <v>3.7481482155080341E-2</v>
          </cell>
          <cell r="P51">
            <v>3.2463432331784038E-2</v>
          </cell>
          <cell r="Q51">
            <v>4.4780825939936368E-3</v>
          </cell>
          <cell r="R51">
            <v>0</v>
          </cell>
          <cell r="S51">
            <v>1.294784131805328E-2</v>
          </cell>
          <cell r="T51">
            <v>2.6054045942797689E-2</v>
          </cell>
          <cell r="U51">
            <v>2.5591546708771548E-2</v>
          </cell>
        </row>
        <row r="52">
          <cell r="C52" t="str">
            <v>Other income/charges,</v>
          </cell>
          <cell r="D52">
            <v>51</v>
          </cell>
          <cell r="F52">
            <v>6.7056730193993932E-3</v>
          </cell>
          <cell r="G52">
            <v>6.879877440930925E-3</v>
          </cell>
          <cell r="H52">
            <v>1.422804714979976E-3</v>
          </cell>
          <cell r="I52">
            <v>3.4607967585440973E-3</v>
          </cell>
          <cell r="J52">
            <v>8.7274114881320478E-3</v>
          </cell>
          <cell r="K52">
            <v>-8.347887172062203E-3</v>
          </cell>
          <cell r="L52">
            <v>1.4060530808091959E-3</v>
          </cell>
          <cell r="M52">
            <v>4.5304472324107113E-3</v>
          </cell>
          <cell r="N52">
            <v>8.568340580863764E-3</v>
          </cell>
          <cell r="O52">
            <v>6.1966923050638598E-3</v>
          </cell>
          <cell r="P52">
            <v>5.6874421013643596E-3</v>
          </cell>
          <cell r="Q52">
            <v>6.3768404221169923E-3</v>
          </cell>
          <cell r="R52">
            <v>5.6874421013643596E-5</v>
          </cell>
          <cell r="S52">
            <v>5.6874421013643596E-5</v>
          </cell>
          <cell r="T52">
            <v>5.6874421013643596E-5</v>
          </cell>
          <cell r="U52">
            <v>5.6874421013643603E-5</v>
          </cell>
        </row>
        <row r="53">
          <cell r="C53" t="str">
            <v>Pre-tax profit margin</v>
          </cell>
          <cell r="D53">
            <v>52</v>
          </cell>
          <cell r="F53">
            <v>0.17394090153107031</v>
          </cell>
          <cell r="G53">
            <v>9.1172174476296164E-2</v>
          </cell>
          <cell r="H53">
            <v>9.2254687967608093E-2</v>
          </cell>
          <cell r="I53">
            <v>8.6764706147499884E-2</v>
          </cell>
          <cell r="J53">
            <v>3.4057944128756706E-2</v>
          </cell>
          <cell r="K53">
            <v>2.2705188131081307E-2</v>
          </cell>
          <cell r="L53">
            <v>0.12232315452556695</v>
          </cell>
          <cell r="M53">
            <v>0.20321422136658007</v>
          </cell>
          <cell r="N53">
            <v>0.20591217576429396</v>
          </cell>
          <cell r="O53">
            <v>0.25924025305516885</v>
          </cell>
          <cell r="P53">
            <v>0.22140603742633999</v>
          </cell>
          <cell r="Q53">
            <v>0.13797540828298749</v>
          </cell>
          <cell r="R53">
            <v>9.658894110123771E-2</v>
          </cell>
          <cell r="S53">
            <v>8.3302735819076906E-2</v>
          </cell>
          <cell r="T53">
            <v>0.10857371243791417</v>
          </cell>
          <cell r="U53">
            <v>0.13569698638717717</v>
          </cell>
        </row>
        <row r="54">
          <cell r="D54">
            <v>53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D55">
            <v>54</v>
          </cell>
          <cell r="F55">
            <v>0.17394090153107031</v>
          </cell>
          <cell r="G55">
            <v>9.1172174476296164E-2</v>
          </cell>
          <cell r="H55">
            <v>9.2254687967608093E-2</v>
          </cell>
          <cell r="I55">
            <v>8.6764706147499884E-2</v>
          </cell>
          <cell r="J55">
            <v>3.4057944128756706E-2</v>
          </cell>
          <cell r="K55">
            <v>2.2705188131081307E-2</v>
          </cell>
          <cell r="L55">
            <v>0.12232315452556695</v>
          </cell>
          <cell r="M55">
            <v>0.20321422136658007</v>
          </cell>
          <cell r="N55">
            <v>0.20591217576429396</v>
          </cell>
          <cell r="O55">
            <v>0.25924025305516885</v>
          </cell>
          <cell r="P55">
            <v>0.22140603742633999</v>
          </cell>
          <cell r="Q55">
            <v>0.13797540828298749</v>
          </cell>
          <cell r="R55">
            <v>9.658894110123771E-2</v>
          </cell>
          <cell r="S55">
            <v>8.3302735819076906E-2</v>
          </cell>
          <cell r="T55">
            <v>0.10857371243791417</v>
          </cell>
          <cell r="U55">
            <v>0.13569698638717717</v>
          </cell>
        </row>
        <row r="56">
          <cell r="D56">
            <v>55</v>
          </cell>
        </row>
        <row r="57">
          <cell r="D57">
            <v>56</v>
          </cell>
          <cell r="E57">
            <v>1996</v>
          </cell>
          <cell r="F57">
            <v>1997</v>
          </cell>
          <cell r="G57">
            <v>1998</v>
          </cell>
          <cell r="H57">
            <v>1999</v>
          </cell>
          <cell r="I57">
            <v>2000</v>
          </cell>
          <cell r="J57">
            <v>2001</v>
          </cell>
          <cell r="K57">
            <v>2002</v>
          </cell>
          <cell r="L57">
            <v>2003</v>
          </cell>
          <cell r="M57">
            <v>2004</v>
          </cell>
          <cell r="N57">
            <v>2005</v>
          </cell>
          <cell r="O57">
            <v>2006</v>
          </cell>
          <cell r="P57">
            <v>2007</v>
          </cell>
          <cell r="Q57">
            <v>2008</v>
          </cell>
          <cell r="R57">
            <v>2009</v>
          </cell>
          <cell r="S57">
            <v>2010</v>
          </cell>
          <cell r="T57">
            <v>2011</v>
          </cell>
          <cell r="U57">
            <v>2012</v>
          </cell>
        </row>
        <row r="58">
          <cell r="D58">
            <v>57</v>
          </cell>
        </row>
        <row r="59">
          <cell r="C59" t="str">
            <v xml:space="preserve">A.I.CA.31001.erf.ALL.NET.SNLIFE  </v>
          </cell>
          <cell r="D59">
            <v>58</v>
          </cell>
          <cell r="E59">
            <v>28.071023941040039</v>
          </cell>
          <cell r="F59">
            <v>30.224601745605469</v>
          </cell>
          <cell r="G59">
            <v>31.691970825195313</v>
          </cell>
          <cell r="H59">
            <v>33.507656097412109</v>
          </cell>
          <cell r="I59">
            <v>34.881210327148438</v>
          </cell>
          <cell r="J59">
            <v>35.711437225341797</v>
          </cell>
          <cell r="K59">
            <v>39.940212249755859</v>
          </cell>
          <cell r="L59">
            <v>45.618595123291016</v>
          </cell>
          <cell r="M59">
            <v>57.643115997314453</v>
          </cell>
          <cell r="N59">
            <v>59.318004608154297</v>
          </cell>
          <cell r="O59">
            <v>70.967586999999995</v>
          </cell>
          <cell r="P59">
            <v>72.182055000000005</v>
          </cell>
          <cell r="Q59">
            <v>76.054177920000001</v>
          </cell>
          <cell r="R59">
            <v>78.449051962926021</v>
          </cell>
          <cell r="S59">
            <v>82.646731118690113</v>
          </cell>
          <cell r="T59">
            <v>89.592464889735027</v>
          </cell>
          <cell r="U59">
            <v>91.48811946183524</v>
          </cell>
        </row>
        <row r="60">
          <cell r="C60" t="str">
            <v xml:space="preserve">A.I.CA.31101.erf.ALL.NET.SNLIFE  </v>
          </cell>
          <cell r="D60">
            <v>59</v>
          </cell>
          <cell r="E60">
            <v>0.24832700192928314</v>
          </cell>
          <cell r="F60">
            <v>0.21443599462509155</v>
          </cell>
          <cell r="G60">
            <v>0.21496999263763428</v>
          </cell>
          <cell r="H60">
            <v>0.20292399823665619</v>
          </cell>
          <cell r="I60">
            <v>0.19343000650405884</v>
          </cell>
          <cell r="J60">
            <v>0.17966200411319733</v>
          </cell>
          <cell r="K60">
            <v>0.16462799906730652</v>
          </cell>
          <cell r="L60">
            <v>0.12709300220012665</v>
          </cell>
          <cell r="M60">
            <v>0.12528400123119354</v>
          </cell>
          <cell r="N60">
            <v>0.10485800355672836</v>
          </cell>
          <cell r="O60">
            <v>0.117413</v>
          </cell>
          <cell r="P60">
            <v>0.1152</v>
          </cell>
          <cell r="Q60">
            <v>0.1213797708638802</v>
          </cell>
          <cell r="R60">
            <v>0.12520190490737726</v>
          </cell>
          <cell r="S60">
            <v>0.13190125197839131</v>
          </cell>
          <cell r="T60">
            <v>0.1429863967615978</v>
          </cell>
          <cell r="U60">
            <v>0.14601179423339247</v>
          </cell>
        </row>
        <row r="61">
          <cell r="C61" t="str">
            <v xml:space="preserve">A.I.CA.33101.erf.ALL.NET.SNLIFE  </v>
          </cell>
          <cell r="D61">
            <v>60</v>
          </cell>
          <cell r="E61">
            <v>3.0951700210571289</v>
          </cell>
          <cell r="F61">
            <v>3.5508639812469482</v>
          </cell>
          <cell r="G61">
            <v>3.8063609600067139</v>
          </cell>
          <cell r="H61">
            <v>3.7592699527740479</v>
          </cell>
          <cell r="I61">
            <v>3.9354140758514404</v>
          </cell>
          <cell r="J61">
            <v>4.2013912200927734</v>
          </cell>
          <cell r="K61">
            <v>4.0868630409240723</v>
          </cell>
          <cell r="L61">
            <v>3.976093053817749</v>
          </cell>
          <cell r="M61">
            <v>4.7181820869445801</v>
          </cell>
          <cell r="N61">
            <v>5.3154630661010742</v>
          </cell>
          <cell r="O61">
            <v>6.197489</v>
          </cell>
          <cell r="P61">
            <v>6.1176950000000003</v>
          </cell>
          <cell r="Q61">
            <v>6.4458716780825149</v>
          </cell>
          <cell r="R61">
            <v>6.6488460732841794</v>
          </cell>
          <cell r="S61">
            <v>7.0046148413363252</v>
          </cell>
          <cell r="T61">
            <v>7.5932913588232909</v>
          </cell>
          <cell r="U61">
            <v>7.7539550653008167</v>
          </cell>
        </row>
        <row r="62">
          <cell r="C62" t="str">
            <v xml:space="preserve">A.I.CA.33201.erf.ALL.NET.SNLIFE  </v>
          </cell>
          <cell r="D62">
            <v>61</v>
          </cell>
          <cell r="E62">
            <v>21.425718307495117</v>
          </cell>
          <cell r="F62">
            <v>22.597787857055664</v>
          </cell>
          <cell r="G62">
            <v>23.461807250976563</v>
          </cell>
          <cell r="H62">
            <v>24.645597457885742</v>
          </cell>
          <cell r="I62">
            <v>25.735267639160156</v>
          </cell>
          <cell r="J62">
            <v>26.096309661865234</v>
          </cell>
          <cell r="K62">
            <v>30.723108291625977</v>
          </cell>
          <cell r="L62">
            <v>32.738430023193359</v>
          </cell>
          <cell r="M62">
            <v>43.031024932861328</v>
          </cell>
          <cell r="N62">
            <v>45.031211853027344</v>
          </cell>
          <cell r="O62">
            <v>48.843856000000002</v>
          </cell>
          <cell r="P62">
            <v>57.865827000000003</v>
          </cell>
          <cell r="Q62">
            <v>60.969972414140052</v>
          </cell>
          <cell r="R62">
            <v>62.889859109728697</v>
          </cell>
          <cell r="S62">
            <v>66.254991563064237</v>
          </cell>
          <cell r="T62">
            <v>71.823143214930383</v>
          </cell>
          <cell r="U62">
            <v>73.34282313428028</v>
          </cell>
        </row>
        <row r="63">
          <cell r="C63" t="str">
            <v xml:space="preserve">A.I.CA.41001.erf.ALL.NET.SNLIFE  </v>
          </cell>
          <cell r="D63">
            <v>62</v>
          </cell>
          <cell r="E63">
            <v>12.872305870056152</v>
          </cell>
          <cell r="F63">
            <v>14.179632186889648</v>
          </cell>
          <cell r="G63">
            <v>14.808341026306152</v>
          </cell>
          <cell r="H63">
            <v>16.110954284667969</v>
          </cell>
          <cell r="I63">
            <v>16.72218132019043</v>
          </cell>
          <cell r="J63">
            <v>16.696664810180664</v>
          </cell>
          <cell r="K63">
            <v>17.227565765380859</v>
          </cell>
          <cell r="L63">
            <v>18.008148193359375</v>
          </cell>
          <cell r="M63">
            <v>23.349977493286133</v>
          </cell>
          <cell r="N63">
            <v>23.581842422485352</v>
          </cell>
          <cell r="O63">
            <v>29.456067000000001</v>
          </cell>
          <cell r="P63">
            <v>30.402754000000002</v>
          </cell>
          <cell r="Q63">
            <v>28.882616299999999</v>
          </cell>
          <cell r="R63">
            <v>29.523021184891238</v>
          </cell>
          <cell r="S63">
            <v>31.076498249376275</v>
          </cell>
          <cell r="T63">
            <v>33.803455159468498</v>
          </cell>
          <cell r="U63">
            <v>36.283695037983414</v>
          </cell>
        </row>
        <row r="64">
          <cell r="D64">
            <v>63</v>
          </cell>
        </row>
        <row r="65">
          <cell r="D65">
            <v>64</v>
          </cell>
        </row>
        <row r="66">
          <cell r="C66" t="str">
            <v xml:space="preserve">A.I.CA.42300.erf.ALL.NET.SNLIFE  </v>
          </cell>
          <cell r="D66">
            <v>65</v>
          </cell>
          <cell r="E66">
            <v>21.33598518371582</v>
          </cell>
          <cell r="F66">
            <v>22.394336700439453</v>
          </cell>
          <cell r="G66">
            <v>23.210832595825195</v>
          </cell>
          <cell r="H66">
            <v>24.45439338684082</v>
          </cell>
          <cell r="I66">
            <v>25.280532836914063</v>
          </cell>
          <cell r="J66">
            <v>28.438564300537109</v>
          </cell>
          <cell r="K66">
            <v>31.969085693359375</v>
          </cell>
          <cell r="L66">
            <v>32.408370971679688</v>
          </cell>
          <cell r="M66">
            <v>39.558639526367188</v>
          </cell>
          <cell r="N66">
            <v>40.769645690917969</v>
          </cell>
          <cell r="O66">
            <v>47.844225000000002</v>
          </cell>
          <cell r="P66">
            <v>46.341881000000001</v>
          </cell>
          <cell r="Q66">
            <v>53.7</v>
          </cell>
          <cell r="R66">
            <v>54.202913716724574</v>
          </cell>
          <cell r="S66">
            <v>56.851381708805384</v>
          </cell>
          <cell r="T66">
            <v>60.910772070051763</v>
          </cell>
          <cell r="U66">
            <v>62.966159420877219</v>
          </cell>
        </row>
        <row r="67">
          <cell r="D67">
            <v>66</v>
          </cell>
        </row>
        <row r="68">
          <cell r="D68">
            <v>67</v>
          </cell>
          <cell r="E68">
            <v>0.1849432435829475</v>
          </cell>
          <cell r="F68">
            <v>0.20036220652990605</v>
          </cell>
          <cell r="G68">
            <v>9.835513435282621E-2</v>
          </cell>
          <cell r="H68">
            <v>9.4695431139428368E-2</v>
          </cell>
          <cell r="I68">
            <v>8.7940001672357854E-2</v>
          </cell>
          <cell r="J68">
            <v>3.7026772114536192E-2</v>
          </cell>
          <cell r="K68">
            <v>2.9009530453697266E-2</v>
          </cell>
          <cell r="L68">
            <v>0.1603724563837966</v>
          </cell>
          <cell r="M68">
            <v>0.26649287938014266</v>
          </cell>
          <cell r="N68">
            <v>0.23243782192077556</v>
          </cell>
          <cell r="O68">
            <v>0.28380160839481766</v>
          </cell>
          <cell r="P68">
            <v>0.21458678579720103</v>
          </cell>
          <cell r="Q68">
            <v>0.1387608036937201</v>
          </cell>
          <cell r="R68">
            <v>0.10008092974122688</v>
          </cell>
          <cell r="S68">
            <v>8.7744195639977651E-2</v>
          </cell>
          <cell r="T68">
            <v>0.11509076179304221</v>
          </cell>
          <cell r="U68">
            <v>0.13842991842093094</v>
          </cell>
        </row>
        <row r="69">
          <cell r="D69">
            <v>68</v>
          </cell>
          <cell r="E69">
            <v>0.12404770490378617</v>
          </cell>
          <cell r="F69">
            <v>0.12837409255816107</v>
          </cell>
          <cell r="G69">
            <v>6.8336478215670682E-2</v>
          </cell>
          <cell r="H69">
            <v>6.6896544025240742E-2</v>
          </cell>
          <cell r="I69">
            <v>5.7320873115801717E-2</v>
          </cell>
          <cell r="J69">
            <v>2.1385896964003403E-2</v>
          </cell>
          <cell r="K69">
            <v>1.4282122004825461E-2</v>
          </cell>
          <cell r="L69">
            <v>0.11398480543640996</v>
          </cell>
          <cell r="M69">
            <v>0.19749250877288699</v>
          </cell>
          <cell r="N69">
            <v>0.16950610511753536</v>
          </cell>
          <cell r="O69">
            <v>0.20870245679983854</v>
          </cell>
          <cell r="P69">
            <v>0.15782970399634164</v>
          </cell>
          <cell r="Q69">
            <v>0.10377166574108088</v>
          </cell>
          <cell r="R69">
            <v>7.309852410016697E-2</v>
          </cell>
          <cell r="S69">
            <v>6.4087845868567403E-2</v>
          </cell>
          <cell r="T69">
            <v>8.4061617396922278E-2</v>
          </cell>
          <cell r="U69">
            <v>0.10110840051187281</v>
          </cell>
        </row>
        <row r="70">
          <cell r="D70">
            <v>69</v>
          </cell>
          <cell r="E70">
            <v>0.83948968627141229</v>
          </cell>
          <cell r="F70">
            <v>0.91008611363763781</v>
          </cell>
          <cell r="G70">
            <v>0.94707381373109978</v>
          </cell>
          <cell r="H70">
            <v>1.0152689219174609</v>
          </cell>
          <cell r="I70">
            <v>1.0050026206707017</v>
          </cell>
          <cell r="J70">
            <v>0.91911710636841237</v>
          </cell>
          <cell r="K70">
            <v>0.79492894556905958</v>
          </cell>
          <cell r="L70">
            <v>0.77964135378703414</v>
          </cell>
          <cell r="M70">
            <v>0.8610415350348416</v>
          </cell>
          <cell r="N70">
            <v>0.89025734100022413</v>
          </cell>
          <cell r="O70">
            <v>1.0146258940647002</v>
          </cell>
          <cell r="P70">
            <v>1.0480964431656377</v>
          </cell>
          <cell r="Q70">
            <v>0.96884403752885362</v>
          </cell>
          <cell r="R70">
            <v>0.97569055073284172</v>
          </cell>
          <cell r="S70">
            <v>0.97371925690764527</v>
          </cell>
          <cell r="T70">
            <v>0.9830254975505216</v>
          </cell>
          <cell r="U70">
            <v>1.014946948077479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.020"/>
      <sheetName val="CCOVER"/>
      <sheetName val="15.000"/>
      <sheetName val="20.010"/>
    </sheetNames>
    <sheetDataSet>
      <sheetData sheetId="0"/>
      <sheetData sheetId="1"/>
      <sheetData sheetId="2"/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ataExport"/>
      <sheetName val="pivot"/>
      <sheetName val="transfer"/>
      <sheetName val="summary"/>
    </sheetNames>
    <sheetDataSet>
      <sheetData sheetId="0"/>
      <sheetData sheetId="1"/>
      <sheetData sheetId="2"/>
      <sheetData sheetId="3">
        <row r="3">
          <cell r="A3" t="str">
            <v>Row Labels</v>
          </cell>
          <cell r="B3" t="str">
            <v>Sum of Insured_Loss_LC</v>
          </cell>
          <cell r="C3" t="str">
            <v>Sum of Economic_loss_LC</v>
          </cell>
          <cell r="E3" t="str">
            <v>Row Labels</v>
          </cell>
          <cell r="F3" t="str">
            <v>Sum of Insured_Loss_LC</v>
          </cell>
          <cell r="G3" t="str">
            <v>Sum of Economic_loss_LC</v>
          </cell>
          <cell r="I3" t="str">
            <v>Row Labels</v>
          </cell>
          <cell r="J3" t="str">
            <v>Sum of Insured_Loss_LC</v>
          </cell>
          <cell r="K3" t="str">
            <v>Sum of Economic_loss_LC</v>
          </cell>
        </row>
        <row r="4">
          <cell r="A4">
            <v>1970</v>
          </cell>
          <cell r="B4">
            <v>12</v>
          </cell>
          <cell r="C4">
            <v>390</v>
          </cell>
          <cell r="E4">
            <v>1974</v>
          </cell>
          <cell r="F4">
            <v>0</v>
          </cell>
          <cell r="G4">
            <v>0</v>
          </cell>
          <cell r="I4">
            <v>1970</v>
          </cell>
          <cell r="J4">
            <v>0</v>
          </cell>
          <cell r="K4">
            <v>0</v>
          </cell>
        </row>
        <row r="5">
          <cell r="A5">
            <v>1971</v>
          </cell>
          <cell r="B5">
            <v>25</v>
          </cell>
          <cell r="C5">
            <v>50</v>
          </cell>
          <cell r="E5">
            <v>1976</v>
          </cell>
          <cell r="F5">
            <v>0</v>
          </cell>
          <cell r="G5">
            <v>10869.6</v>
          </cell>
          <cell r="I5">
            <v>1971</v>
          </cell>
          <cell r="J5">
            <v>0</v>
          </cell>
          <cell r="K5">
            <v>0</v>
          </cell>
        </row>
        <row r="6">
          <cell r="A6">
            <v>1973</v>
          </cell>
          <cell r="B6">
            <v>30</v>
          </cell>
          <cell r="C6">
            <v>0</v>
          </cell>
          <cell r="E6">
            <v>1980</v>
          </cell>
          <cell r="F6">
            <v>0</v>
          </cell>
          <cell r="G6">
            <v>0</v>
          </cell>
          <cell r="I6">
            <v>1972</v>
          </cell>
          <cell r="J6">
            <v>0</v>
          </cell>
          <cell r="K6">
            <v>0</v>
          </cell>
        </row>
        <row r="7">
          <cell r="A7">
            <v>1974</v>
          </cell>
          <cell r="B7">
            <v>308</v>
          </cell>
          <cell r="C7">
            <v>1298</v>
          </cell>
          <cell r="E7">
            <v>1981</v>
          </cell>
          <cell r="F7">
            <v>0</v>
          </cell>
          <cell r="G7">
            <v>2000</v>
          </cell>
          <cell r="I7">
            <v>1974</v>
          </cell>
          <cell r="J7">
            <v>0</v>
          </cell>
          <cell r="K7">
            <v>0</v>
          </cell>
        </row>
        <row r="8">
          <cell r="A8">
            <v>1975</v>
          </cell>
          <cell r="B8">
            <v>20</v>
          </cell>
          <cell r="C8">
            <v>25</v>
          </cell>
          <cell r="E8">
            <v>1982</v>
          </cell>
          <cell r="F8">
            <v>0</v>
          </cell>
          <cell r="G8">
            <v>0</v>
          </cell>
          <cell r="I8">
            <v>1975</v>
          </cell>
          <cell r="J8">
            <v>0</v>
          </cell>
          <cell r="K8">
            <v>0</v>
          </cell>
        </row>
        <row r="9">
          <cell r="A9">
            <v>1976</v>
          </cell>
          <cell r="B9">
            <v>67</v>
          </cell>
          <cell r="C9">
            <v>85</v>
          </cell>
          <cell r="E9">
            <v>1983</v>
          </cell>
          <cell r="F9">
            <v>0</v>
          </cell>
          <cell r="G9">
            <v>749.01790600000004</v>
          </cell>
          <cell r="I9">
            <v>1976</v>
          </cell>
          <cell r="J9">
            <v>0</v>
          </cell>
          <cell r="K9">
            <v>234251</v>
          </cell>
        </row>
        <row r="10">
          <cell r="A10">
            <v>1977</v>
          </cell>
          <cell r="B10">
            <v>46.616624999999999</v>
          </cell>
          <cell r="C10">
            <v>20</v>
          </cell>
          <cell r="E10">
            <v>1985</v>
          </cell>
          <cell r="F10">
            <v>0</v>
          </cell>
          <cell r="G10">
            <v>361.41659225000001</v>
          </cell>
          <cell r="I10">
            <v>1978</v>
          </cell>
          <cell r="J10">
            <v>0</v>
          </cell>
          <cell r="K10">
            <v>0</v>
          </cell>
        </row>
        <row r="11">
          <cell r="A11">
            <v>1978</v>
          </cell>
          <cell r="B11">
            <v>28</v>
          </cell>
          <cell r="C11">
            <v>100</v>
          </cell>
          <cell r="E11">
            <v>1986</v>
          </cell>
          <cell r="F11">
            <v>3.4527749999999999</v>
          </cell>
          <cell r="G11">
            <v>5655.3347002499995</v>
          </cell>
          <cell r="I11">
            <v>1979</v>
          </cell>
          <cell r="J11">
            <v>0</v>
          </cell>
          <cell r="K11">
            <v>0</v>
          </cell>
        </row>
        <row r="12">
          <cell r="A12">
            <v>1979</v>
          </cell>
          <cell r="B12">
            <v>14.855340000000002</v>
          </cell>
          <cell r="C12">
            <v>0</v>
          </cell>
          <cell r="E12">
            <v>1987</v>
          </cell>
          <cell r="F12">
            <v>3.7221000000000002</v>
          </cell>
          <cell r="G12">
            <v>5849.2429290000009</v>
          </cell>
          <cell r="I12">
            <v>1981</v>
          </cell>
          <cell r="J12">
            <v>0</v>
          </cell>
          <cell r="K12">
            <v>0</v>
          </cell>
        </row>
        <row r="13">
          <cell r="A13">
            <v>1981</v>
          </cell>
          <cell r="B13">
            <v>196.0778875</v>
          </cell>
          <cell r="C13">
            <v>0</v>
          </cell>
          <cell r="E13">
            <v>1988</v>
          </cell>
          <cell r="F13">
            <v>40.197600000000001</v>
          </cell>
          <cell r="G13">
            <v>4606.0494399999998</v>
          </cell>
          <cell r="I13">
            <v>1982</v>
          </cell>
          <cell r="J13">
            <v>31163.3685</v>
          </cell>
          <cell r="K13">
            <v>0</v>
          </cell>
        </row>
        <row r="14">
          <cell r="A14">
            <v>1983</v>
          </cell>
          <cell r="B14">
            <v>324</v>
          </cell>
          <cell r="C14">
            <v>966.53</v>
          </cell>
          <cell r="E14">
            <v>1989</v>
          </cell>
          <cell r="F14">
            <v>0</v>
          </cell>
          <cell r="G14">
            <v>3784.85835</v>
          </cell>
          <cell r="I14">
            <v>1983</v>
          </cell>
          <cell r="J14">
            <v>6147.3649999999998</v>
          </cell>
          <cell r="K14">
            <v>189880</v>
          </cell>
        </row>
        <row r="15">
          <cell r="A15">
            <v>1984</v>
          </cell>
          <cell r="B15">
            <v>80</v>
          </cell>
          <cell r="C15">
            <v>140</v>
          </cell>
          <cell r="E15">
            <v>1990</v>
          </cell>
          <cell r="F15">
            <v>14.349249</v>
          </cell>
          <cell r="G15">
            <v>11690.859299430002</v>
          </cell>
          <cell r="I15">
            <v>1984</v>
          </cell>
          <cell r="J15">
            <v>0</v>
          </cell>
          <cell r="K15">
            <v>0</v>
          </cell>
        </row>
        <row r="16">
          <cell r="A16">
            <v>1985</v>
          </cell>
          <cell r="B16">
            <v>180</v>
          </cell>
          <cell r="C16">
            <v>300</v>
          </cell>
          <cell r="E16">
            <v>1991</v>
          </cell>
          <cell r="F16">
            <v>127.76400000000001</v>
          </cell>
          <cell r="G16">
            <v>1358.6636699999999</v>
          </cell>
          <cell r="I16">
            <v>1985</v>
          </cell>
          <cell r="J16">
            <v>23720.55125</v>
          </cell>
          <cell r="K16">
            <v>0</v>
          </cell>
        </row>
        <row r="17">
          <cell r="A17">
            <v>1986</v>
          </cell>
          <cell r="B17">
            <v>185</v>
          </cell>
          <cell r="C17">
            <v>350</v>
          </cell>
          <cell r="E17">
            <v>1992</v>
          </cell>
          <cell r="F17">
            <v>0</v>
          </cell>
          <cell r="G17">
            <v>15698.65769557</v>
          </cell>
          <cell r="I17">
            <v>1986</v>
          </cell>
          <cell r="J17">
            <v>17215.59</v>
          </cell>
          <cell r="K17">
            <v>0</v>
          </cell>
        </row>
        <row r="18">
          <cell r="A18">
            <v>1989</v>
          </cell>
          <cell r="B18">
            <v>888</v>
          </cell>
          <cell r="C18">
            <v>1090</v>
          </cell>
          <cell r="E18">
            <v>1993</v>
          </cell>
          <cell r="F18">
            <v>0</v>
          </cell>
          <cell r="G18">
            <v>10741.884243930001</v>
          </cell>
          <cell r="I18">
            <v>1987</v>
          </cell>
          <cell r="J18">
            <v>17842.0975</v>
          </cell>
          <cell r="K18">
            <v>0</v>
          </cell>
        </row>
        <row r="19">
          <cell r="A19">
            <v>1990</v>
          </cell>
          <cell r="B19">
            <v>319</v>
          </cell>
          <cell r="C19">
            <v>199.3800828</v>
          </cell>
          <cell r="E19">
            <v>1994</v>
          </cell>
          <cell r="F19">
            <v>0</v>
          </cell>
          <cell r="G19">
            <v>69233.931662999996</v>
          </cell>
          <cell r="I19">
            <v>1990</v>
          </cell>
          <cell r="J19">
            <v>39274.722959999999</v>
          </cell>
          <cell r="K19">
            <v>579273.19999999995</v>
          </cell>
        </row>
        <row r="20">
          <cell r="A20">
            <v>1991</v>
          </cell>
          <cell r="B20">
            <v>138.4</v>
          </cell>
          <cell r="C20">
            <v>250</v>
          </cell>
          <cell r="E20">
            <v>1995</v>
          </cell>
          <cell r="F20">
            <v>661.03430000000003</v>
          </cell>
          <cell r="G20">
            <v>219013.59034479997</v>
          </cell>
          <cell r="I20">
            <v>1991</v>
          </cell>
          <cell r="J20">
            <v>795158.34470999998</v>
          </cell>
          <cell r="K20">
            <v>1358533.83</v>
          </cell>
        </row>
        <row r="21">
          <cell r="A21">
            <v>1992</v>
          </cell>
          <cell r="B21">
            <v>160.78984320000001</v>
          </cell>
          <cell r="C21">
            <v>551.39616000000001</v>
          </cell>
          <cell r="E21">
            <v>1996</v>
          </cell>
          <cell r="F21">
            <v>3213.7807684999998</v>
          </cell>
          <cell r="G21">
            <v>168143.55518654999</v>
          </cell>
          <cell r="I21">
            <v>1992</v>
          </cell>
          <cell r="J21">
            <v>15200</v>
          </cell>
          <cell r="K21">
            <v>0</v>
          </cell>
        </row>
        <row r="22">
          <cell r="A22">
            <v>1994</v>
          </cell>
          <cell r="B22">
            <v>158.19999999999999</v>
          </cell>
          <cell r="C22">
            <v>1550</v>
          </cell>
          <cell r="E22">
            <v>1997</v>
          </cell>
          <cell r="F22">
            <v>980.6834583000001</v>
          </cell>
          <cell r="G22">
            <v>44280.994106450002</v>
          </cell>
          <cell r="I22">
            <v>1993</v>
          </cell>
          <cell r="J22">
            <v>138307.47200000001</v>
          </cell>
          <cell r="K22">
            <v>364716.56</v>
          </cell>
        </row>
        <row r="23">
          <cell r="A23">
            <v>1996</v>
          </cell>
          <cell r="B23">
            <v>104</v>
          </cell>
          <cell r="C23">
            <v>130</v>
          </cell>
          <cell r="E23">
            <v>1998</v>
          </cell>
          <cell r="F23">
            <v>2494.6137160000003</v>
          </cell>
          <cell r="G23">
            <v>265101.14770000003</v>
          </cell>
          <cell r="I23">
            <v>1994</v>
          </cell>
          <cell r="J23">
            <v>22269</v>
          </cell>
          <cell r="K23">
            <v>17000</v>
          </cell>
        </row>
        <row r="24">
          <cell r="A24">
            <v>1998</v>
          </cell>
          <cell r="B24">
            <v>217</v>
          </cell>
          <cell r="C24">
            <v>515</v>
          </cell>
          <cell r="E24">
            <v>1999</v>
          </cell>
          <cell r="F24">
            <v>798.68469168000001</v>
          </cell>
          <cell r="G24">
            <v>39678.220503320001</v>
          </cell>
          <cell r="I24">
            <v>1995</v>
          </cell>
          <cell r="J24">
            <v>255000</v>
          </cell>
          <cell r="K24">
            <v>8507660</v>
          </cell>
        </row>
        <row r="25">
          <cell r="A25">
            <v>1999</v>
          </cell>
          <cell r="B25">
            <v>2000</v>
          </cell>
          <cell r="C25">
            <v>2200</v>
          </cell>
          <cell r="E25">
            <v>2000</v>
          </cell>
          <cell r="F25">
            <v>0</v>
          </cell>
          <cell r="G25">
            <v>4222.8908599999995</v>
          </cell>
          <cell r="I25">
            <v>1996</v>
          </cell>
          <cell r="J25">
            <v>0</v>
          </cell>
          <cell r="K25">
            <v>10000</v>
          </cell>
        </row>
        <row r="26">
          <cell r="A26">
            <v>2000</v>
          </cell>
          <cell r="B26">
            <v>0</v>
          </cell>
          <cell r="C26">
            <v>1035.6702</v>
          </cell>
          <cell r="E26">
            <v>2001</v>
          </cell>
          <cell r="F26">
            <v>827.70630000000006</v>
          </cell>
          <cell r="G26">
            <v>19147.909420660002</v>
          </cell>
          <cell r="I26">
            <v>1997</v>
          </cell>
          <cell r="J26">
            <v>0</v>
          </cell>
          <cell r="K26">
            <v>0</v>
          </cell>
        </row>
        <row r="27">
          <cell r="A27">
            <v>2001</v>
          </cell>
          <cell r="B27">
            <v>72</v>
          </cell>
          <cell r="C27">
            <v>90</v>
          </cell>
          <cell r="E27">
            <v>2002</v>
          </cell>
          <cell r="F27">
            <v>0</v>
          </cell>
          <cell r="G27">
            <v>52836.961011580002</v>
          </cell>
          <cell r="I27">
            <v>1998</v>
          </cell>
          <cell r="J27">
            <v>144000</v>
          </cell>
          <cell r="K27">
            <v>274978.75841699995</v>
          </cell>
        </row>
        <row r="28">
          <cell r="A28">
            <v>2002</v>
          </cell>
          <cell r="B28">
            <v>0</v>
          </cell>
          <cell r="C28">
            <v>3689.03785152</v>
          </cell>
          <cell r="E28">
            <v>2003</v>
          </cell>
          <cell r="F28">
            <v>25.27</v>
          </cell>
          <cell r="G28">
            <v>78989.821867499981</v>
          </cell>
          <cell r="I28">
            <v>1999</v>
          </cell>
          <cell r="J28">
            <v>413500</v>
          </cell>
          <cell r="K28">
            <v>580733.82310000004</v>
          </cell>
        </row>
        <row r="29">
          <cell r="A29">
            <v>2003</v>
          </cell>
          <cell r="B29">
            <v>450</v>
          </cell>
          <cell r="C29">
            <v>582.15089999999998</v>
          </cell>
          <cell r="E29">
            <v>2004</v>
          </cell>
          <cell r="F29">
            <v>2311.7723799999994</v>
          </cell>
          <cell r="G29">
            <v>54590.295885989995</v>
          </cell>
          <cell r="I29">
            <v>2000</v>
          </cell>
          <cell r="J29">
            <v>185270.45</v>
          </cell>
          <cell r="K29">
            <v>966656.68599999999</v>
          </cell>
        </row>
        <row r="30">
          <cell r="A30">
            <v>2005</v>
          </cell>
          <cell r="B30">
            <v>323.7</v>
          </cell>
          <cell r="C30">
            <v>40</v>
          </cell>
          <cell r="E30">
            <v>2005</v>
          </cell>
          <cell r="F30">
            <v>2473.82742078</v>
          </cell>
          <cell r="G30">
            <v>109361.83285135</v>
          </cell>
          <cell r="I30">
            <v>2001</v>
          </cell>
          <cell r="J30">
            <v>97231.33</v>
          </cell>
          <cell r="K30">
            <v>187808.8</v>
          </cell>
        </row>
        <row r="31">
          <cell r="A31">
            <v>2006</v>
          </cell>
          <cell r="B31">
            <v>540</v>
          </cell>
          <cell r="C31">
            <v>1000</v>
          </cell>
          <cell r="E31">
            <v>2006</v>
          </cell>
          <cell r="F31">
            <v>1414.0447890999999</v>
          </cell>
          <cell r="G31">
            <v>121866.97632865001</v>
          </cell>
          <cell r="I31">
            <v>2002</v>
          </cell>
          <cell r="J31">
            <v>0</v>
          </cell>
          <cell r="K31">
            <v>12539.186659999999</v>
          </cell>
        </row>
        <row r="32">
          <cell r="A32">
            <v>2007</v>
          </cell>
          <cell r="B32">
            <v>2026.9</v>
          </cell>
          <cell r="C32">
            <v>2705</v>
          </cell>
          <cell r="E32">
            <v>2007</v>
          </cell>
          <cell r="F32">
            <v>3633.1026999999999</v>
          </cell>
          <cell r="G32">
            <v>37251.194740299994</v>
          </cell>
          <cell r="I32">
            <v>2003</v>
          </cell>
          <cell r="J32">
            <v>45396</v>
          </cell>
          <cell r="K32">
            <v>130130</v>
          </cell>
        </row>
        <row r="33">
          <cell r="A33">
            <v>2008</v>
          </cell>
          <cell r="B33">
            <v>1433.4937999999997</v>
          </cell>
          <cell r="C33">
            <v>1467.29575</v>
          </cell>
          <cell r="E33">
            <v>2008</v>
          </cell>
          <cell r="F33">
            <v>3750.8826399999998</v>
          </cell>
          <cell r="G33">
            <v>1036367.47356448</v>
          </cell>
          <cell r="I33">
            <v>2004</v>
          </cell>
          <cell r="J33">
            <v>837500</v>
          </cell>
          <cell r="K33">
            <v>4669002.1718000006</v>
          </cell>
        </row>
        <row r="34">
          <cell r="A34">
            <v>2009</v>
          </cell>
          <cell r="B34">
            <v>1348.62446</v>
          </cell>
          <cell r="C34">
            <v>4379.2579999999998</v>
          </cell>
          <cell r="E34">
            <v>2009</v>
          </cell>
          <cell r="F34">
            <v>142</v>
          </cell>
          <cell r="G34">
            <v>24302.253199999999</v>
          </cell>
          <cell r="I34">
            <v>2005</v>
          </cell>
          <cell r="J34">
            <v>84503</v>
          </cell>
          <cell r="K34">
            <v>72887.475000000006</v>
          </cell>
        </row>
        <row r="35">
          <cell r="A35">
            <v>2010</v>
          </cell>
          <cell r="B35">
            <v>4143.7</v>
          </cell>
          <cell r="C35">
            <v>7914.2520999999997</v>
          </cell>
          <cell r="E35">
            <v>2010</v>
          </cell>
          <cell r="F35">
            <v>6474.2527471000003</v>
          </cell>
          <cell r="G35">
            <v>397054.54049028002</v>
          </cell>
          <cell r="I35">
            <v>2006</v>
          </cell>
          <cell r="J35">
            <v>143000</v>
          </cell>
          <cell r="K35">
            <v>290875</v>
          </cell>
        </row>
        <row r="36">
          <cell r="A36">
            <v>2011</v>
          </cell>
          <cell r="B36">
            <v>4681.95</v>
          </cell>
          <cell r="C36">
            <v>9520</v>
          </cell>
          <cell r="E36">
            <v>2011</v>
          </cell>
          <cell r="F36">
            <v>1421.62878</v>
          </cell>
          <cell r="G36">
            <v>71044.11332104</v>
          </cell>
          <cell r="I36">
            <v>2007</v>
          </cell>
          <cell r="J36">
            <v>104211.36</v>
          </cell>
          <cell r="K36">
            <v>471056.80000000005</v>
          </cell>
        </row>
        <row r="37">
          <cell r="A37">
            <v>2012</v>
          </cell>
          <cell r="B37">
            <v>263.32</v>
          </cell>
          <cell r="C37">
            <v>510</v>
          </cell>
          <cell r="E37">
            <v>2012</v>
          </cell>
          <cell r="F37">
            <v>4431.5139000500003</v>
          </cell>
          <cell r="G37">
            <v>127738.72936620002</v>
          </cell>
          <cell r="I37">
            <v>2008</v>
          </cell>
          <cell r="J37">
            <v>15000</v>
          </cell>
          <cell r="K37">
            <v>25100</v>
          </cell>
        </row>
        <row r="38">
          <cell r="A38">
            <v>2013</v>
          </cell>
          <cell r="B38">
            <v>1380.75</v>
          </cell>
          <cell r="C38">
            <v>2010</v>
          </cell>
          <cell r="E38">
            <v>2013</v>
          </cell>
          <cell r="F38">
            <v>10702.615625</v>
          </cell>
          <cell r="G38">
            <v>208531.33191439998</v>
          </cell>
          <cell r="I38">
            <v>2009</v>
          </cell>
          <cell r="J38">
            <v>75464</v>
          </cell>
          <cell r="K38">
            <v>93600</v>
          </cell>
        </row>
        <row r="39">
          <cell r="A39">
            <v>2014</v>
          </cell>
          <cell r="B39">
            <v>1488.07</v>
          </cell>
          <cell r="C39">
            <v>1800</v>
          </cell>
          <cell r="E39">
            <v>2014</v>
          </cell>
          <cell r="F39">
            <v>2217.92436</v>
          </cell>
          <cell r="G39">
            <v>182141.47865242005</v>
          </cell>
          <cell r="I39">
            <v>2010</v>
          </cell>
          <cell r="J39">
            <v>0</v>
          </cell>
          <cell r="K39">
            <v>0</v>
          </cell>
        </row>
        <row r="40">
          <cell r="A40">
            <v>2015</v>
          </cell>
          <cell r="B40">
            <v>2899.3399999999997</v>
          </cell>
          <cell r="C40">
            <v>3727.8</v>
          </cell>
          <cell r="E40">
            <v>2015</v>
          </cell>
          <cell r="F40">
            <v>7014.9464337999998</v>
          </cell>
          <cell r="G40">
            <v>103772.07638639999</v>
          </cell>
          <cell r="I40">
            <v>2011</v>
          </cell>
          <cell r="J40">
            <v>2078436.92</v>
          </cell>
          <cell r="K40">
            <v>16969973.600000001</v>
          </cell>
        </row>
        <row r="41">
          <cell r="A41">
            <v>2016</v>
          </cell>
          <cell r="B41">
            <v>1134.95</v>
          </cell>
          <cell r="C41">
            <v>1585</v>
          </cell>
          <cell r="E41">
            <v>2016</v>
          </cell>
          <cell r="F41">
            <v>8483.5332199999993</v>
          </cell>
          <cell r="G41">
            <v>265457.13733275002</v>
          </cell>
          <cell r="I41">
            <v>2012</v>
          </cell>
          <cell r="J41">
            <v>369619.56</v>
          </cell>
          <cell r="K41">
            <v>138100</v>
          </cell>
        </row>
        <row r="42">
          <cell r="A42">
            <v>2017</v>
          </cell>
          <cell r="B42">
            <v>2559.5100000000002</v>
          </cell>
          <cell r="C42">
            <v>4190</v>
          </cell>
          <cell r="E42">
            <v>2017</v>
          </cell>
          <cell r="F42">
            <v>7479.0779759999996</v>
          </cell>
          <cell r="G42">
            <v>99492.567999999999</v>
          </cell>
          <cell r="I42">
            <v>2013</v>
          </cell>
          <cell r="J42">
            <v>0</v>
          </cell>
          <cell r="K42">
            <v>0</v>
          </cell>
        </row>
        <row r="43">
          <cell r="I43">
            <v>2014</v>
          </cell>
          <cell r="J43">
            <v>343700</v>
          </cell>
          <cell r="K43">
            <v>569351.35120000003</v>
          </cell>
        </row>
        <row r="44">
          <cell r="I44">
            <v>2015</v>
          </cell>
          <cell r="J44">
            <v>197149.17997900001</v>
          </cell>
          <cell r="K44">
            <v>315510.44047899998</v>
          </cell>
        </row>
        <row r="45">
          <cell r="I45">
            <v>2016</v>
          </cell>
          <cell r="J45">
            <v>575774</v>
          </cell>
          <cell r="K45">
            <v>2978445.5425</v>
          </cell>
        </row>
        <row r="46">
          <cell r="I46">
            <v>2017</v>
          </cell>
          <cell r="J46">
            <v>164052.63560000001</v>
          </cell>
          <cell r="K46">
            <v>544216.62040000001</v>
          </cell>
        </row>
      </sheetData>
      <sheetData sheetId="4">
        <row r="17">
          <cell r="AJ17">
            <v>1998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offset"/>
      <sheetName val="summary"/>
      <sheetName val="series"/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ambest"/>
      <sheetName val="sample"/>
    </sheetNames>
    <sheetDataSet>
      <sheetData sheetId="0" refreshError="1"/>
      <sheetData sheetId="1" refreshError="1"/>
      <sheetData sheetId="2">
        <row r="11">
          <cell r="A11" t="str">
            <v>Premiums earned</v>
          </cell>
          <cell r="B11" t="str">
            <v xml:space="preserve">A.I.CA.11100.ERDF.ALL.NET.SNLIFE  </v>
          </cell>
          <cell r="D11">
            <v>15333489</v>
          </cell>
          <cell r="E11">
            <v>15580539</v>
          </cell>
          <cell r="F11">
            <v>15635889</v>
          </cell>
          <cell r="G11">
            <v>15868657</v>
          </cell>
          <cell r="H11">
            <v>16638943</v>
          </cell>
          <cell r="I11">
            <v>18165982</v>
          </cell>
          <cell r="J11">
            <v>21671831</v>
          </cell>
          <cell r="K11">
            <v>23097990</v>
          </cell>
          <cell r="L11">
            <v>27027822.666666664</v>
          </cell>
          <cell r="M11">
            <v>28033525.171590291</v>
          </cell>
          <cell r="N11">
            <v>28757222.526104264</v>
          </cell>
          <cell r="O11">
            <v>29172403.169915833</v>
          </cell>
        </row>
        <row r="12">
          <cell r="A12" t="str">
            <v xml:space="preserve">Underwriting result   </v>
          </cell>
          <cell r="B12" t="str">
            <v xml:space="preserve">A.I.CA.18000.ERDF.ALL.NET.SNLIFE  </v>
          </cell>
          <cell r="D12">
            <v>-465511</v>
          </cell>
          <cell r="E12">
            <v>-399160</v>
          </cell>
          <cell r="F12">
            <v>-1254986</v>
          </cell>
          <cell r="G12">
            <v>-933187</v>
          </cell>
          <cell r="H12">
            <v>-1567254</v>
          </cell>
          <cell r="I12">
            <v>-2145834</v>
          </cell>
          <cell r="J12">
            <v>-1338356</v>
          </cell>
          <cell r="K12">
            <v>349832</v>
          </cell>
          <cell r="L12">
            <v>2155774.6666666665</v>
          </cell>
          <cell r="M12">
            <v>0</v>
          </cell>
          <cell r="N12">
            <v>-575144.4505220853</v>
          </cell>
          <cell r="O12">
            <v>-1166896.1267966332</v>
          </cell>
        </row>
        <row r="13">
          <cell r="A13" t="str">
            <v>Investment result</v>
          </cell>
          <cell r="B13" t="str">
            <v xml:space="preserve">A.I.CA.20000.ERDF.ALL.NET.SNLIFE  </v>
          </cell>
          <cell r="D13">
            <v>2750049</v>
          </cell>
          <cell r="E13">
            <v>3004775</v>
          </cell>
          <cell r="F13">
            <v>2572971</v>
          </cell>
          <cell r="G13">
            <v>2374567</v>
          </cell>
          <cell r="H13">
            <v>2953343</v>
          </cell>
          <cell r="I13">
            <v>2605988</v>
          </cell>
          <cell r="J13">
            <v>2011333</v>
          </cell>
          <cell r="K13">
            <v>2443110</v>
          </cell>
          <cell r="L13">
            <v>2784938.6666666665</v>
          </cell>
          <cell r="M13">
            <v>3049094.190985736</v>
          </cell>
          <cell r="N13">
            <v>3313840.3137798486</v>
          </cell>
          <cell r="O13">
            <v>3557317.4867021781</v>
          </cell>
        </row>
        <row r="14">
          <cell r="A14" t="str">
            <v xml:space="preserve">Current Investment result  </v>
          </cell>
          <cell r="B14" t="str">
            <v xml:space="preserve">A.I.CA.20104.ERDF.ALL.NET.SNLIFE  </v>
          </cell>
          <cell r="D14">
            <v>1989885</v>
          </cell>
          <cell r="E14">
            <v>1941986</v>
          </cell>
          <cell r="F14">
            <v>1912290</v>
          </cell>
          <cell r="G14">
            <v>1960745</v>
          </cell>
          <cell r="H14">
            <v>2063620</v>
          </cell>
          <cell r="I14">
            <v>2052338</v>
          </cell>
          <cell r="J14">
            <v>1955816</v>
          </cell>
          <cell r="K14">
            <v>1957183</v>
          </cell>
          <cell r="L14">
            <v>2205633.333333333</v>
          </cell>
          <cell r="M14">
            <v>2570804.9061252284</v>
          </cell>
          <cell r="N14">
            <v>2813638.0022659092</v>
          </cell>
          <cell r="O14">
            <v>3039889.4886364071</v>
          </cell>
        </row>
        <row r="15">
          <cell r="A15" t="str">
            <v>Investm.: realized gains/losses</v>
          </cell>
          <cell r="B15" t="str">
            <v xml:space="preserve">A.I.CA.21000.ERDF.ALL.NET.SNLIFE             </v>
          </cell>
          <cell r="D15">
            <v>760164</v>
          </cell>
          <cell r="E15">
            <v>1062789</v>
          </cell>
          <cell r="F15">
            <v>660681</v>
          </cell>
          <cell r="G15">
            <v>413822</v>
          </cell>
          <cell r="H15">
            <v>889723</v>
          </cell>
          <cell r="I15">
            <v>553650</v>
          </cell>
          <cell r="J15">
            <v>55517</v>
          </cell>
          <cell r="K15">
            <v>485927</v>
          </cell>
          <cell r="L15">
            <v>772407.11111111124</v>
          </cell>
          <cell r="M15">
            <v>478289.28486050759</v>
          </cell>
          <cell r="N15">
            <v>500202.31151393941</v>
          </cell>
          <cell r="O15">
            <v>517427.99806577107</v>
          </cell>
        </row>
        <row r="16">
          <cell r="A16" t="str">
            <v xml:space="preserve">Operating Profit/Loss before tax   </v>
          </cell>
          <cell r="B16" t="str">
            <v xml:space="preserve">A.I.CA.23100.ERDF.ALL.NET.SNLIFE  </v>
          </cell>
          <cell r="D16">
            <v>1524374</v>
          </cell>
          <cell r="E16">
            <v>1542826</v>
          </cell>
          <cell r="F16">
            <v>657304</v>
          </cell>
          <cell r="G16">
            <v>1027558</v>
          </cell>
          <cell r="H16">
            <v>496366</v>
          </cell>
          <cell r="I16">
            <v>-93496</v>
          </cell>
          <cell r="J16">
            <v>617460</v>
          </cell>
          <cell r="K16">
            <v>2307015</v>
          </cell>
          <cell r="L16">
            <v>5815210.666666666</v>
          </cell>
          <cell r="M16">
            <v>2570804.9061252284</v>
          </cell>
          <cell r="N16">
            <v>2238493.551743824</v>
          </cell>
          <cell r="O16">
            <v>1872993.3618397738</v>
          </cell>
        </row>
        <row r="17">
          <cell r="A17" t="str">
            <v xml:space="preserve">Taxes  </v>
          </cell>
          <cell r="B17" t="str">
            <v xml:space="preserve">A.I.CA.23200.ERDF.ALL.NET.SNLIFE  </v>
          </cell>
          <cell r="D17">
            <v>783866</v>
          </cell>
          <cell r="E17">
            <v>973709</v>
          </cell>
          <cell r="F17">
            <v>435090</v>
          </cell>
          <cell r="G17">
            <v>429761</v>
          </cell>
          <cell r="H17">
            <v>502661</v>
          </cell>
          <cell r="I17">
            <v>261350</v>
          </cell>
          <cell r="J17">
            <v>249808</v>
          </cell>
          <cell r="K17">
            <v>817251</v>
          </cell>
          <cell r="L17">
            <v>1526544</v>
          </cell>
          <cell r="M17">
            <v>765013.09665125189</v>
          </cell>
          <cell r="N17">
            <v>666124.79218988412</v>
          </cell>
          <cell r="O17">
            <v>557360.24477560527</v>
          </cell>
        </row>
        <row r="18">
          <cell r="A18" t="str">
            <v xml:space="preserve">Other  </v>
          </cell>
          <cell r="D18">
            <v>96108</v>
          </cell>
          <cell r="E18">
            <v>104478</v>
          </cell>
          <cell r="F18">
            <v>107573</v>
          </cell>
          <cell r="G18">
            <v>22578</v>
          </cell>
          <cell r="H18">
            <v>57584</v>
          </cell>
          <cell r="I18">
            <v>158542</v>
          </cell>
          <cell r="J18">
            <v>-180914</v>
          </cell>
          <cell r="K18">
            <v>32476.999999999996</v>
          </cell>
          <cell r="L18">
            <v>252259.55555555597</v>
          </cell>
          <cell r="M18">
            <v>64696.56805838977</v>
          </cell>
          <cell r="N18">
            <v>66366.737431074973</v>
          </cell>
          <cell r="O18">
            <v>67324.903149245249</v>
          </cell>
        </row>
        <row r="19">
          <cell r="A19" t="str">
            <v>Profit/Loss -ordinary activ. after tax</v>
          </cell>
          <cell r="B19" t="str">
            <v xml:space="preserve">A.I.CA.23300.ERDF.ALL.NET.SNLIFE  </v>
          </cell>
          <cell r="D19">
            <v>740508</v>
          </cell>
          <cell r="E19">
            <v>569117</v>
          </cell>
          <cell r="F19">
            <v>222214</v>
          </cell>
          <cell r="G19">
            <v>597797</v>
          </cell>
          <cell r="H19">
            <v>-6295</v>
          </cell>
          <cell r="I19">
            <v>-354846</v>
          </cell>
          <cell r="J19">
            <v>367652</v>
          </cell>
          <cell r="K19">
            <v>1489764</v>
          </cell>
          <cell r="L19">
            <v>5718222.2222222211</v>
          </cell>
          <cell r="M19">
            <v>1805791.8094739765</v>
          </cell>
          <cell r="N19">
            <v>1572368.75955394</v>
          </cell>
          <cell r="O19">
            <v>1315633.1170641687</v>
          </cell>
        </row>
        <row r="20">
          <cell r="A20" t="str">
            <v>Profit/Loss -financial year</v>
          </cell>
          <cell r="B20" t="str">
            <v xml:space="preserve">A.I.CA.28000.ERDF.ALL.NET.SNLIFE  </v>
          </cell>
          <cell r="D20">
            <v>1596780</v>
          </cell>
          <cell r="E20">
            <v>1736384</v>
          </cell>
          <cell r="F20">
            <v>990468</v>
          </cell>
          <cell r="G20">
            <v>1034197</v>
          </cell>
          <cell r="H20">
            <v>941012</v>
          </cell>
          <cell r="I20">
            <v>357346</v>
          </cell>
          <cell r="J20">
            <v>242255</v>
          </cell>
          <cell r="K20">
            <v>2008168</v>
          </cell>
          <cell r="L20">
            <v>3603364</v>
          </cell>
          <cell r="M20">
            <v>2348777.6623928738</v>
          </cell>
          <cell r="N20">
            <v>2138937.8084989544</v>
          </cell>
          <cell r="O20">
            <v>1900386.01827918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"/>
      <sheetName val="auto"/>
      <sheetName val="liability"/>
      <sheetName val="mar"/>
      <sheetName val="OTH"/>
      <sheetName val="Total"/>
      <sheetName val="IBC"/>
      <sheetName val="summary"/>
      <sheetName val="offset"/>
      <sheetName val="G6"/>
      <sheetName val="graphs"/>
      <sheetName val="import"/>
      <sheetName val="WINTRAC"/>
      <sheetName val="FAME Persistence2"/>
      <sheetName val="cession "/>
      <sheetName val="A&amp;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J2" t="str">
            <v>S111</v>
          </cell>
          <cell r="K2" t="str">
            <v>S124</v>
          </cell>
          <cell r="M2" t="str">
            <v>S122</v>
          </cell>
          <cell r="N2" t="str">
            <v>S211</v>
          </cell>
          <cell r="O2" t="str">
            <v>NLIFEOTH</v>
          </cell>
          <cell r="P2" t="str">
            <v>SRNon-life</v>
          </cell>
        </row>
        <row r="3">
          <cell r="J3" t="str">
            <v>DPW</v>
          </cell>
          <cell r="K3" t="str">
            <v>DPW</v>
          </cell>
          <cell r="L3" t="str">
            <v>DPW</v>
          </cell>
          <cell r="M3" t="str">
            <v>DPW</v>
          </cell>
          <cell r="N3" t="str">
            <v>DPW</v>
          </cell>
          <cell r="O3" t="str">
            <v>DPW</v>
          </cell>
          <cell r="P3" t="str">
            <v>DPW</v>
          </cell>
        </row>
        <row r="4">
          <cell r="J4" t="str">
            <v>SRProperty personal</v>
          </cell>
          <cell r="K4" t="str">
            <v>SRMotor</v>
          </cell>
          <cell r="L4" t="str">
            <v>SRProperty commercial</v>
          </cell>
          <cell r="M4" t="str">
            <v>SRLiability</v>
          </cell>
          <cell r="N4" t="str">
            <v>SRMarine</v>
          </cell>
          <cell r="O4" t="str">
            <v>Other Non-Life</v>
          </cell>
          <cell r="P4" t="str">
            <v>SRNon-life</v>
          </cell>
        </row>
        <row r="5">
          <cell r="I5">
            <v>1993</v>
          </cell>
          <cell r="J5">
            <v>3156.1074187303229</v>
          </cell>
          <cell r="K5">
            <v>11210.129899965486</v>
          </cell>
          <cell r="L5">
            <v>2409.3944472952803</v>
          </cell>
          <cell r="M5">
            <v>1451.7956538940675</v>
          </cell>
          <cell r="N5">
            <v>122.6854801950082</v>
          </cell>
          <cell r="O5">
            <v>1186.7506282543752</v>
          </cell>
          <cell r="P5">
            <v>19270.226999999999</v>
          </cell>
        </row>
        <row r="6">
          <cell r="I6">
            <v>1994</v>
          </cell>
          <cell r="J6">
            <v>3329.7658874883091</v>
          </cell>
          <cell r="K6">
            <v>11400.394969373514</v>
          </cell>
          <cell r="L6">
            <v>2742.6367950861923</v>
          </cell>
          <cell r="M6">
            <v>1719.5116855194228</v>
          </cell>
          <cell r="N6">
            <v>140.81395722525977</v>
          </cell>
          <cell r="O6">
            <v>1225.5181710989652</v>
          </cell>
          <cell r="P6">
            <v>20272.772000000001</v>
          </cell>
        </row>
        <row r="7">
          <cell r="I7">
            <v>1995</v>
          </cell>
          <cell r="J7">
            <v>3497.9039006569706</v>
          </cell>
          <cell r="K7">
            <v>12444.464842739046</v>
          </cell>
          <cell r="L7">
            <v>3045.3990004506459</v>
          </cell>
          <cell r="M7">
            <v>1969.3258135424103</v>
          </cell>
          <cell r="N7">
            <v>187.68811424410251</v>
          </cell>
          <cell r="O7">
            <v>1841.5257414003049</v>
          </cell>
          <cell r="P7">
            <v>22396.589</v>
          </cell>
        </row>
        <row r="8">
          <cell r="I8">
            <v>1996</v>
          </cell>
          <cell r="J8">
            <v>3585.2222461085084</v>
          </cell>
          <cell r="K8">
            <v>12495.963444941843</v>
          </cell>
          <cell r="L8">
            <v>3069.446274172391</v>
          </cell>
          <cell r="M8">
            <v>2096.398516257515</v>
          </cell>
          <cell r="N8">
            <v>195.84269066873139</v>
          </cell>
          <cell r="O8">
            <v>1747.9408186432354</v>
          </cell>
          <cell r="P8">
            <v>22665.191999999999</v>
          </cell>
        </row>
        <row r="9">
          <cell r="I9">
            <v>1997</v>
          </cell>
          <cell r="J9">
            <v>3642.8967490728</v>
          </cell>
          <cell r="K9">
            <v>12643.979614704731</v>
          </cell>
          <cell r="L9">
            <v>3052.8559019786921</v>
          </cell>
          <cell r="M9">
            <v>2154.3954816726123</v>
          </cell>
          <cell r="N9">
            <v>234.90878673237086</v>
          </cell>
          <cell r="O9">
            <v>1818.2477459267325</v>
          </cell>
          <cell r="P9">
            <v>23003.708999999999</v>
          </cell>
        </row>
        <row r="10">
          <cell r="I10">
            <v>1998</v>
          </cell>
          <cell r="J10">
            <v>3740.2629464912357</v>
          </cell>
          <cell r="K10">
            <v>12766.866781869443</v>
          </cell>
          <cell r="L10">
            <v>2908.4753832579222</v>
          </cell>
          <cell r="M10">
            <v>2137.3401596574604</v>
          </cell>
          <cell r="N10">
            <v>184.20121349972521</v>
          </cell>
          <cell r="O10">
            <v>1841.95183330994</v>
          </cell>
          <cell r="P10">
            <v>23013.909</v>
          </cell>
        </row>
        <row r="11">
          <cell r="I11">
            <v>1999</v>
          </cell>
          <cell r="J11">
            <v>3818.2933649397614</v>
          </cell>
          <cell r="K11">
            <v>12977.440488141643</v>
          </cell>
          <cell r="L11">
            <v>2885.8007237719889</v>
          </cell>
          <cell r="M11">
            <v>2191.2856363540623</v>
          </cell>
          <cell r="N11">
            <v>182.49511780035181</v>
          </cell>
          <cell r="O11">
            <v>2174.065467748218</v>
          </cell>
          <cell r="P11">
            <v>23604.173999999999</v>
          </cell>
        </row>
        <row r="12">
          <cell r="I12">
            <v>2000</v>
          </cell>
          <cell r="J12">
            <v>4029.8183243059243</v>
          </cell>
          <cell r="K12">
            <v>13674.91503176914</v>
          </cell>
          <cell r="L12">
            <v>3065.9942248515749</v>
          </cell>
          <cell r="M12">
            <v>2305.4785614034631</v>
          </cell>
          <cell r="N12">
            <v>185.31346939884131</v>
          </cell>
          <cell r="O12">
            <v>2443.9796956132018</v>
          </cell>
          <cell r="P12">
            <v>24964.412</v>
          </cell>
        </row>
        <row r="13">
          <cell r="I13">
            <v>2001</v>
          </cell>
          <cell r="J13">
            <v>4278.4162821650725</v>
          </cell>
          <cell r="K13">
            <v>15094.189822944862</v>
          </cell>
          <cell r="L13">
            <v>3733.8289865200941</v>
          </cell>
          <cell r="M13">
            <v>2765.4169393592815</v>
          </cell>
          <cell r="N13">
            <v>227.98206183586834</v>
          </cell>
          <cell r="O13">
            <v>2789.731476506483</v>
          </cell>
          <cell r="P13">
            <v>27922.305</v>
          </cell>
        </row>
        <row r="14">
          <cell r="I14">
            <v>2002</v>
          </cell>
          <cell r="J14">
            <v>4596.4440565919995</v>
          </cell>
          <cell r="K14">
            <v>16736.153398955714</v>
          </cell>
          <cell r="L14">
            <v>4872.032185053491</v>
          </cell>
          <cell r="M14">
            <v>3765.1553138759059</v>
          </cell>
          <cell r="N14">
            <v>262.21129170289316</v>
          </cell>
          <cell r="O14">
            <v>3486.9077682689626</v>
          </cell>
          <cell r="P14">
            <v>32666.928</v>
          </cell>
        </row>
        <row r="15">
          <cell r="I15">
            <v>2003</v>
          </cell>
          <cell r="J15">
            <v>5056.1148408632143</v>
          </cell>
          <cell r="K15">
            <v>19303.173185777759</v>
          </cell>
          <cell r="L15">
            <v>5466.223051942603</v>
          </cell>
          <cell r="M15">
            <v>4599.9123937669247</v>
          </cell>
          <cell r="N15">
            <v>282.53802743894374</v>
          </cell>
          <cell r="O15">
            <v>3363.687039311711</v>
          </cell>
          <cell r="P15">
            <v>37186.32</v>
          </cell>
        </row>
        <row r="16">
          <cell r="I16">
            <v>2004</v>
          </cell>
          <cell r="J16">
            <v>5258.3594344977446</v>
          </cell>
          <cell r="K16">
            <v>20268.331845066648</v>
          </cell>
          <cell r="L16">
            <v>5684.8719740203096</v>
          </cell>
          <cell r="M16">
            <v>5013.9045092059487</v>
          </cell>
          <cell r="N16">
            <v>293.83954853650152</v>
          </cell>
          <cell r="O16">
            <v>3507.0878062751908</v>
          </cell>
          <cell r="P16">
            <v>39096.800151546129</v>
          </cell>
        </row>
        <row r="17">
          <cell r="I17">
            <v>2005</v>
          </cell>
          <cell r="J17">
            <v>5417.8629456176695</v>
          </cell>
          <cell r="K17">
            <v>21079.065118869315</v>
          </cell>
          <cell r="L17">
            <v>5800.4459106648474</v>
          </cell>
          <cell r="M17">
            <v>5214.4606895741872</v>
          </cell>
          <cell r="N17">
            <v>299.71633950723157</v>
          </cell>
          <cell r="O17">
            <v>3586.5255120612569</v>
          </cell>
          <cell r="P17">
            <v>40440.593701256606</v>
          </cell>
        </row>
        <row r="18">
          <cell r="I18">
            <v>2006</v>
          </cell>
          <cell r="J18">
            <v>5529.8507018030587</v>
          </cell>
          <cell r="K18">
            <v>21711.437072435394</v>
          </cell>
          <cell r="L18">
            <v>5804.2565628433094</v>
          </cell>
          <cell r="M18">
            <v>5318.7499033656713</v>
          </cell>
          <cell r="N18">
            <v>299.71633950723157</v>
          </cell>
          <cell r="O18">
            <v>3605.675168362015</v>
          </cell>
          <cell r="P18">
            <v>41293.053276978026</v>
          </cell>
        </row>
        <row r="19">
          <cell r="I19">
            <v>2007</v>
          </cell>
          <cell r="J19">
            <v>5590.7357071383512</v>
          </cell>
          <cell r="K19">
            <v>22362.780184608455</v>
          </cell>
          <cell r="L19">
            <v>5693.8609770117782</v>
          </cell>
          <cell r="M19">
            <v>5318.7499033656713</v>
          </cell>
          <cell r="N19">
            <v>293.72201271708695</v>
          </cell>
          <cell r="O19">
            <v>3562.8606391349349</v>
          </cell>
          <cell r="P19">
            <v>41836.310627924242</v>
          </cell>
        </row>
        <row r="20">
          <cell r="I20">
            <v>2008</v>
          </cell>
          <cell r="J20">
            <v>5648.5054788796988</v>
          </cell>
          <cell r="K20">
            <v>22810.035788300625</v>
          </cell>
          <cell r="L20">
            <v>5695.7389654186481</v>
          </cell>
          <cell r="M20">
            <v>5318.7499033656713</v>
          </cell>
          <cell r="N20">
            <v>287.84757246274523</v>
          </cell>
          <cell r="O20">
            <v>3521.1953902337973</v>
          </cell>
          <cell r="P20">
            <v>42285.810314648625</v>
          </cell>
        </row>
      </sheetData>
      <sheetData sheetId="8">
        <row r="3"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</row>
        <row r="4">
          <cell r="D4">
            <v>2570.0298418377183</v>
          </cell>
          <cell r="E4">
            <v>2712.951682261833</v>
          </cell>
          <cell r="F4">
            <v>2762.2288459618949</v>
          </cell>
          <cell r="G4">
            <v>2926.7392608356231</v>
          </cell>
          <cell r="H4">
            <v>3608.9327325205563</v>
          </cell>
          <cell r="I4">
            <v>4005.609085602845</v>
          </cell>
          <cell r="J4">
            <v>4284.5106883865828</v>
          </cell>
          <cell r="K4">
            <v>4381.6463903079921</v>
          </cell>
          <cell r="L4">
            <v>4451.6049196645899</v>
          </cell>
          <cell r="M4">
            <v>4519.6509211142675</v>
          </cell>
        </row>
        <row r="5">
          <cell r="D5">
            <v>8734.8996364304367</v>
          </cell>
          <cell r="E5">
            <v>9206.2174407367438</v>
          </cell>
          <cell r="F5">
            <v>9745.102810394108</v>
          </cell>
          <cell r="G5">
            <v>10656.576393623916</v>
          </cell>
          <cell r="H5">
            <v>13778.13909380527</v>
          </cell>
          <cell r="I5">
            <v>15439.609102409537</v>
          </cell>
          <cell r="J5">
            <v>16669.576308873591</v>
          </cell>
          <cell r="K5">
            <v>17203.328807017711</v>
          </cell>
          <cell r="L5">
            <v>17806.290173952104</v>
          </cell>
          <cell r="M5">
            <v>18251.447156547583</v>
          </cell>
        </row>
        <row r="6">
          <cell r="D6">
            <v>1474.9179644317721</v>
          </cell>
          <cell r="E6">
            <v>1552.0927838987348</v>
          </cell>
          <cell r="F6">
            <v>1785.4070144722634</v>
          </cell>
          <cell r="G6">
            <v>2397.4245622462577</v>
          </cell>
          <cell r="H6">
            <v>3283.3064372719514</v>
          </cell>
          <cell r="I6">
            <v>3819.3930457967508</v>
          </cell>
          <cell r="J6">
            <v>4123.6577563711735</v>
          </cell>
          <cell r="K6">
            <v>4214.3780314782107</v>
          </cell>
          <cell r="L6">
            <v>4235.0371179336917</v>
          </cell>
          <cell r="M6">
            <v>4255.7970404395983</v>
          </cell>
        </row>
        <row r="7">
          <cell r="D7">
            <v>122.83443253554022</v>
          </cell>
          <cell r="E7">
            <v>124.75661384510524</v>
          </cell>
          <cell r="F7">
            <v>147.18965758194705</v>
          </cell>
          <cell r="G7">
            <v>166.9603877720815</v>
          </cell>
          <cell r="H7">
            <v>201.66882428487557</v>
          </cell>
          <cell r="I7">
            <v>223.83528170505733</v>
          </cell>
          <cell r="J7">
            <v>237.0192588835294</v>
          </cell>
          <cell r="K7">
            <v>237.48399150993143</v>
          </cell>
          <cell r="L7">
            <v>233.87518661554441</v>
          </cell>
          <cell r="M7">
            <v>230.32119750723538</v>
          </cell>
        </row>
        <row r="8">
          <cell r="D8">
            <v>1463.3273549713085</v>
          </cell>
          <cell r="E8">
            <v>1645.3344277671836</v>
          </cell>
          <cell r="F8">
            <v>1801.1049530212035</v>
          </cell>
          <cell r="G8">
            <v>2220.253252004577</v>
          </cell>
          <cell r="H8">
            <v>2400.9186183861848</v>
          </cell>
          <cell r="I8">
            <v>2671.5600095079199</v>
          </cell>
          <cell r="J8">
            <v>2836.2671859440593</v>
          </cell>
          <cell r="K8">
            <v>2857.0018320612603</v>
          </cell>
          <cell r="L8">
            <v>2836.9160661630808</v>
          </cell>
          <cell r="M8">
            <v>2817.4840315548254</v>
          </cell>
        </row>
        <row r="9">
          <cell r="D9">
            <v>15887.577452521653</v>
          </cell>
          <cell r="E9">
            <v>16806.52527772266</v>
          </cell>
          <cell r="F9">
            <v>18027.183712407688</v>
          </cell>
          <cell r="G9">
            <v>20800.335983938436</v>
          </cell>
          <cell r="H9">
            <v>26542.697639176204</v>
          </cell>
          <cell r="I9">
            <v>29782.387426315261</v>
          </cell>
          <cell r="J9">
            <v>31980.904223109585</v>
          </cell>
          <cell r="K9">
            <v>32719.067402103999</v>
          </cell>
          <cell r="L9">
            <v>33312.024743736423</v>
          </cell>
          <cell r="M9">
            <v>33834.985599867068</v>
          </cell>
        </row>
        <row r="12">
          <cell r="D12">
            <v>1999</v>
          </cell>
          <cell r="E12">
            <v>2000</v>
          </cell>
          <cell r="F12">
            <v>2001</v>
          </cell>
          <cell r="G12">
            <v>2002</v>
          </cell>
          <cell r="H12">
            <v>2003</v>
          </cell>
          <cell r="I12">
            <v>2004</v>
          </cell>
          <cell r="J12">
            <v>2005</v>
          </cell>
          <cell r="K12">
            <v>2006</v>
          </cell>
          <cell r="L12">
            <v>2007</v>
          </cell>
          <cell r="M12">
            <v>2008</v>
          </cell>
        </row>
        <row r="13">
          <cell r="D13">
            <v>1.9350600402787688E-2</v>
          </cell>
          <cell r="E13">
            <v>5.5610965327125284E-2</v>
          </cell>
          <cell r="F13">
            <v>1.8163671702025486E-2</v>
          </cell>
          <cell r="G13">
            <v>5.9557127250418063E-2</v>
          </cell>
          <cell r="H13">
            <v>0.23308993760180674</v>
          </cell>
          <cell r="I13">
            <v>0.10991514181125828</v>
          </cell>
          <cell r="J13">
            <v>6.9627763674238619E-2</v>
          </cell>
          <cell r="K13">
            <v>2.2671364126760407E-2</v>
          </cell>
          <cell r="L13">
            <v>1.596626544564228E-2</v>
          </cell>
          <cell r="M13">
            <v>1.5285723391375017E-2</v>
          </cell>
        </row>
      </sheetData>
      <sheetData sheetId="9">
        <row r="37">
          <cell r="E37">
            <v>1997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ver page"/>
      <sheetName val="Table of Con."/>
      <sheetName val="10000"/>
      <sheetName val="10001"/>
      <sheetName val="10002"/>
      <sheetName val="10010"/>
      <sheetName val="10070"/>
      <sheetName val="10080"/>
      <sheetName val="28010"/>
      <sheetName val="28020"/>
      <sheetName val="28030"/>
      <sheetName val="28040"/>
      <sheetName val="83010"/>
      <sheetName val="83020"/>
      <sheetName val="83030"/>
      <sheetName val="83050"/>
      <sheetName val="83051"/>
      <sheetName val="83056"/>
      <sheetName val="83057"/>
      <sheetName val="83060"/>
      <sheetName val="83061"/>
      <sheetName val="83070"/>
      <sheetName val="83072"/>
      <sheetName val="83080"/>
      <sheetName val="83081"/>
      <sheetName val="84010"/>
      <sheetName val="84011"/>
      <sheetName val="84020"/>
      <sheetName val="84030"/>
      <sheetName val="84040"/>
      <sheetName val="84050"/>
      <sheetName val="84060"/>
      <sheetName val="84070"/>
      <sheetName val="85010"/>
      <sheetName val="85020"/>
      <sheetName val="85040"/>
      <sheetName val="85041"/>
      <sheetName val="85055A"/>
      <sheetName val="85055B"/>
      <sheetName val="85057A"/>
      <sheetName val="85057B"/>
      <sheetName val="85059"/>
      <sheetName val="85070"/>
      <sheetName val="86011"/>
      <sheetName val="86030"/>
      <sheetName val="86095"/>
      <sheetName val="87000"/>
      <sheetName val="87001"/>
      <sheetName val="87003"/>
      <sheetName val="87012"/>
      <sheetName val="87013"/>
      <sheetName val="87014"/>
      <sheetName val="87021"/>
      <sheetName val="87022"/>
      <sheetName val="87023"/>
      <sheetName val="87024"/>
      <sheetName val="87029"/>
      <sheetName val="87031"/>
      <sheetName val="87032"/>
      <sheetName val="87050"/>
      <sheetName val="87060"/>
      <sheetName val="87080"/>
      <sheetName val="91000"/>
      <sheetName val="91000A"/>
      <sheetName val="92000"/>
      <sheetName val="92040"/>
      <sheetName val="92080"/>
      <sheetName val="93000"/>
      <sheetName val="93000A"/>
      <sheetName val="94000"/>
      <sheetName val="94000A"/>
      <sheetName val="94040"/>
      <sheetName val="94040A"/>
      <sheetName val="95000"/>
      <sheetName val="95000A"/>
      <sheetName val="99999"/>
      <sheetName val="Prev. Report"/>
      <sheetName val="Prev. Warnings"/>
      <sheetName val="Check Dec."/>
      <sheetName val="Cross Checks"/>
      <sheetName val="Ratios"/>
      <sheetName val="PageTot"/>
      <sheetName val="ASCII File"/>
      <sheetName val="Custom ASCII"/>
      <sheetName val="Carry Forward"/>
      <sheetName val="Dialog2"/>
      <sheetName val="MacroVar"/>
      <sheetName val="toc"/>
      <sheetName val="Dialog3"/>
      <sheetName val="Dialog4"/>
      <sheetName val="Dialog5"/>
      <sheetName val="Dialog1"/>
      <sheetName val="Mainprog"/>
      <sheetName val="Custom_prog"/>
      <sheetName val="C_menu"/>
      <sheetName val="Setup"/>
      <sheetName val="Module1"/>
    </sheetNames>
    <sheetDataSet>
      <sheetData sheetId="0"/>
      <sheetData sheetId="1">
        <row r="1">
          <cell r="A1" t="str">
            <v>00000</v>
          </cell>
          <cell r="B1" t="str">
            <v>P</v>
          </cell>
        </row>
        <row r="5">
          <cell r="E5">
            <v>2002</v>
          </cell>
        </row>
        <row r="10">
          <cell r="B10" t="str">
            <v>Name of Insurer</v>
          </cell>
        </row>
        <row r="11">
          <cell r="B11" t="str">
            <v>(Name of Insurer)</v>
          </cell>
        </row>
        <row r="22">
          <cell r="B22" t="str">
            <v xml:space="preserve">ANNUAL RETURN </v>
          </cell>
        </row>
        <row r="26">
          <cell r="B26" t="str">
            <v>OSFI 55</v>
          </cell>
        </row>
        <row r="35">
          <cell r="B35" t="str">
            <v>Foreign Life Insurance Companies</v>
          </cell>
        </row>
        <row r="43">
          <cell r="B43" t="str">
            <v>PROTECTED  WHEN  COMPLETED</v>
          </cell>
        </row>
        <row r="44">
          <cell r="B44" t="str">
            <v>Institution Code</v>
          </cell>
        </row>
        <row r="49">
          <cell r="B49" t="str">
            <v>2002 Revision</v>
          </cell>
        </row>
        <row r="50">
          <cell r="B50" t="str">
            <v>2002/11/25 8:21</v>
          </cell>
        </row>
      </sheetData>
      <sheetData sheetId="2">
        <row r="1">
          <cell r="A1" t="str">
            <v>00001</v>
          </cell>
        </row>
      </sheetData>
      <sheetData sheetId="3">
        <row r="1">
          <cell r="A1" t="str">
            <v>10000</v>
          </cell>
        </row>
      </sheetData>
      <sheetData sheetId="4">
        <row r="1">
          <cell r="A1" t="str">
            <v>10001</v>
          </cell>
        </row>
      </sheetData>
      <sheetData sheetId="5">
        <row r="1">
          <cell r="A1" t="str">
            <v>10002</v>
          </cell>
        </row>
      </sheetData>
      <sheetData sheetId="6">
        <row r="1">
          <cell r="A1" t="str">
            <v>10010</v>
          </cell>
        </row>
      </sheetData>
      <sheetData sheetId="7">
        <row r="1">
          <cell r="A1" t="str">
            <v>10070</v>
          </cell>
        </row>
      </sheetData>
      <sheetData sheetId="8">
        <row r="1">
          <cell r="A1" t="str">
            <v>10080</v>
          </cell>
        </row>
      </sheetData>
      <sheetData sheetId="9">
        <row r="1">
          <cell r="A1" t="str">
            <v>28010</v>
          </cell>
        </row>
      </sheetData>
      <sheetData sheetId="10">
        <row r="1">
          <cell r="A1" t="str">
            <v>28020</v>
          </cell>
        </row>
      </sheetData>
      <sheetData sheetId="11">
        <row r="1">
          <cell r="A1" t="str">
            <v>28030</v>
          </cell>
        </row>
      </sheetData>
      <sheetData sheetId="12">
        <row r="1">
          <cell r="A1" t="str">
            <v>28040</v>
          </cell>
        </row>
      </sheetData>
      <sheetData sheetId="13">
        <row r="1">
          <cell r="A1" t="str">
            <v>83010</v>
          </cell>
        </row>
      </sheetData>
      <sheetData sheetId="14">
        <row r="1">
          <cell r="A1" t="str">
            <v>83020</v>
          </cell>
        </row>
      </sheetData>
      <sheetData sheetId="15">
        <row r="1">
          <cell r="A1" t="str">
            <v>83030</v>
          </cell>
        </row>
      </sheetData>
      <sheetData sheetId="16">
        <row r="1">
          <cell r="A1" t="str">
            <v>83050</v>
          </cell>
        </row>
      </sheetData>
      <sheetData sheetId="17">
        <row r="1">
          <cell r="A1" t="str">
            <v>83051</v>
          </cell>
        </row>
      </sheetData>
      <sheetData sheetId="18">
        <row r="1">
          <cell r="A1" t="str">
            <v>83056</v>
          </cell>
        </row>
      </sheetData>
      <sheetData sheetId="19">
        <row r="1">
          <cell r="A1" t="str">
            <v>83057</v>
          </cell>
        </row>
      </sheetData>
      <sheetData sheetId="20">
        <row r="1">
          <cell r="A1" t="str">
            <v>83060</v>
          </cell>
        </row>
      </sheetData>
      <sheetData sheetId="21">
        <row r="1">
          <cell r="A1" t="str">
            <v>83061</v>
          </cell>
        </row>
      </sheetData>
      <sheetData sheetId="22">
        <row r="1">
          <cell r="A1" t="str">
            <v>83070</v>
          </cell>
        </row>
      </sheetData>
      <sheetData sheetId="23">
        <row r="1">
          <cell r="A1" t="str">
            <v>83072</v>
          </cell>
        </row>
      </sheetData>
      <sheetData sheetId="24">
        <row r="1">
          <cell r="A1" t="str">
            <v>83080</v>
          </cell>
        </row>
      </sheetData>
      <sheetData sheetId="25">
        <row r="1">
          <cell r="A1" t="str">
            <v>83081</v>
          </cell>
        </row>
      </sheetData>
      <sheetData sheetId="26">
        <row r="1">
          <cell r="A1" t="str">
            <v>84010</v>
          </cell>
        </row>
      </sheetData>
      <sheetData sheetId="27">
        <row r="1">
          <cell r="A1" t="str">
            <v>84011</v>
          </cell>
        </row>
      </sheetData>
      <sheetData sheetId="28">
        <row r="1">
          <cell r="A1" t="str">
            <v>84020</v>
          </cell>
        </row>
      </sheetData>
      <sheetData sheetId="29">
        <row r="1">
          <cell r="A1" t="str">
            <v>84030</v>
          </cell>
        </row>
      </sheetData>
      <sheetData sheetId="30">
        <row r="1">
          <cell r="A1" t="str">
            <v>84040</v>
          </cell>
        </row>
      </sheetData>
      <sheetData sheetId="31">
        <row r="1">
          <cell r="A1" t="str">
            <v>84050</v>
          </cell>
        </row>
      </sheetData>
      <sheetData sheetId="32">
        <row r="1">
          <cell r="A1" t="str">
            <v>84060</v>
          </cell>
        </row>
      </sheetData>
      <sheetData sheetId="33">
        <row r="1">
          <cell r="A1" t="str">
            <v>84070</v>
          </cell>
        </row>
      </sheetData>
      <sheetData sheetId="34">
        <row r="1">
          <cell r="A1" t="str">
            <v>85010</v>
          </cell>
        </row>
      </sheetData>
      <sheetData sheetId="35">
        <row r="1">
          <cell r="A1" t="str">
            <v>85020</v>
          </cell>
        </row>
      </sheetData>
      <sheetData sheetId="36">
        <row r="1">
          <cell r="A1" t="str">
            <v>85040</v>
          </cell>
        </row>
      </sheetData>
      <sheetData sheetId="37">
        <row r="1">
          <cell r="A1" t="str">
            <v>85041</v>
          </cell>
        </row>
      </sheetData>
      <sheetData sheetId="38">
        <row r="1">
          <cell r="A1" t="str">
            <v>85055A</v>
          </cell>
        </row>
      </sheetData>
      <sheetData sheetId="39">
        <row r="1">
          <cell r="A1" t="str">
            <v>85055B</v>
          </cell>
        </row>
      </sheetData>
      <sheetData sheetId="40">
        <row r="1">
          <cell r="A1" t="str">
            <v>85057A</v>
          </cell>
        </row>
      </sheetData>
      <sheetData sheetId="41">
        <row r="1">
          <cell r="A1" t="str">
            <v>85057B</v>
          </cell>
        </row>
      </sheetData>
      <sheetData sheetId="42">
        <row r="1">
          <cell r="A1" t="str">
            <v>85059</v>
          </cell>
        </row>
      </sheetData>
      <sheetData sheetId="43">
        <row r="1">
          <cell r="A1" t="str">
            <v>85070</v>
          </cell>
        </row>
      </sheetData>
      <sheetData sheetId="44">
        <row r="1">
          <cell r="A1" t="str">
            <v>86011</v>
          </cell>
        </row>
      </sheetData>
      <sheetData sheetId="45">
        <row r="1">
          <cell r="A1" t="str">
            <v>86030</v>
          </cell>
        </row>
      </sheetData>
      <sheetData sheetId="46">
        <row r="1">
          <cell r="A1" t="str">
            <v>86095</v>
          </cell>
        </row>
      </sheetData>
      <sheetData sheetId="47">
        <row r="1">
          <cell r="A1" t="str">
            <v>87000</v>
          </cell>
        </row>
      </sheetData>
      <sheetData sheetId="48">
        <row r="1">
          <cell r="A1" t="str">
            <v>87001</v>
          </cell>
        </row>
      </sheetData>
      <sheetData sheetId="49">
        <row r="1">
          <cell r="A1" t="str">
            <v>87003</v>
          </cell>
        </row>
      </sheetData>
      <sheetData sheetId="50">
        <row r="1">
          <cell r="A1" t="str">
            <v>87012</v>
          </cell>
        </row>
      </sheetData>
      <sheetData sheetId="51">
        <row r="1">
          <cell r="A1" t="str">
            <v>87013</v>
          </cell>
        </row>
      </sheetData>
      <sheetData sheetId="52">
        <row r="1">
          <cell r="A1" t="str">
            <v>87014</v>
          </cell>
        </row>
      </sheetData>
      <sheetData sheetId="53">
        <row r="1">
          <cell r="A1" t="str">
            <v>87021</v>
          </cell>
        </row>
      </sheetData>
      <sheetData sheetId="54">
        <row r="1">
          <cell r="A1" t="str">
            <v>87022</v>
          </cell>
        </row>
      </sheetData>
      <sheetData sheetId="55">
        <row r="1">
          <cell r="A1" t="str">
            <v>87023</v>
          </cell>
        </row>
      </sheetData>
      <sheetData sheetId="56">
        <row r="1">
          <cell r="A1" t="str">
            <v>87024</v>
          </cell>
        </row>
      </sheetData>
      <sheetData sheetId="57">
        <row r="1">
          <cell r="A1" t="str">
            <v>87029</v>
          </cell>
        </row>
      </sheetData>
      <sheetData sheetId="58">
        <row r="1">
          <cell r="A1" t="str">
            <v>87031</v>
          </cell>
        </row>
      </sheetData>
      <sheetData sheetId="59">
        <row r="1">
          <cell r="A1" t="str">
            <v>87032</v>
          </cell>
        </row>
      </sheetData>
      <sheetData sheetId="60">
        <row r="1">
          <cell r="A1" t="str">
            <v>87050</v>
          </cell>
        </row>
      </sheetData>
      <sheetData sheetId="61">
        <row r="1">
          <cell r="A1" t="str">
            <v>87060</v>
          </cell>
        </row>
      </sheetData>
      <sheetData sheetId="62">
        <row r="1">
          <cell r="A1" t="str">
            <v>87080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SUM"/>
      <sheetName val="HEALTH PROJ"/>
      <sheetName val="PROJECTIONS SUM, INC RISK"/>
      <sheetName val="PROJECTIONS SUM"/>
      <sheetName val="PROJ RISK"/>
      <sheetName val="PROJ PROF RE"/>
      <sheetName val="PROJECTIONS"/>
      <sheetName val="LIFE SIZE"/>
      <sheetName val="SUMMARY L&amp;H"/>
      <sheetName val="SUMMARY"/>
      <sheetName val="Main"/>
      <sheetName val="GDP"/>
      <sheetName val="Prices"/>
      <sheetName val="Exchange rate"/>
      <sheetName val="World P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line scenario table 1"/>
      <sheetName val="daily data"/>
      <sheetName val="monthly data"/>
      <sheetName val="quarterly"/>
      <sheetName val="annual"/>
    </sheetNames>
    <sheetDataSet>
      <sheetData sheetId="0"/>
      <sheetData sheetId="1">
        <row r="1">
          <cell r="A1" t="str">
            <v>Description</v>
          </cell>
        </row>
      </sheetData>
      <sheetData sheetId="2">
        <row r="1">
          <cell r="A1" t="str">
            <v>Description</v>
          </cell>
          <cell r="O1" t="str">
            <v>Name</v>
          </cell>
          <cell r="P1" t="str">
            <v>US CPI - ALL URBAN: ALL ITEMS SADJ</v>
          </cell>
        </row>
        <row r="2">
          <cell r="A2" t="str">
            <v>Country</v>
          </cell>
          <cell r="O2" t="str">
            <v>Code</v>
          </cell>
          <cell r="P2" t="str">
            <v>USCONPRCE</v>
          </cell>
        </row>
        <row r="3">
          <cell r="A3" t="str">
            <v>Title</v>
          </cell>
          <cell r="O3">
            <v>38732</v>
          </cell>
          <cell r="P3">
            <v>199.3</v>
          </cell>
        </row>
        <row r="4">
          <cell r="A4" t="str">
            <v>start_date</v>
          </cell>
          <cell r="B4">
            <v>39083</v>
          </cell>
          <cell r="C4">
            <v>39083</v>
          </cell>
          <cell r="D4">
            <v>39083</v>
          </cell>
          <cell r="E4">
            <v>39083</v>
          </cell>
          <cell r="G4">
            <v>39083</v>
          </cell>
          <cell r="O4">
            <v>38763</v>
          </cell>
          <cell r="P4">
            <v>199.4</v>
          </cell>
        </row>
        <row r="5">
          <cell r="A5" t="str">
            <v>end_date</v>
          </cell>
          <cell r="B5">
            <v>41298</v>
          </cell>
          <cell r="C5">
            <v>41298</v>
          </cell>
          <cell r="D5">
            <v>41298</v>
          </cell>
          <cell r="E5">
            <v>41298</v>
          </cell>
          <cell r="F5">
            <v>41298</v>
          </cell>
          <cell r="G5">
            <v>41298</v>
          </cell>
          <cell r="O5">
            <v>38791</v>
          </cell>
          <cell r="P5">
            <v>199.70000000000002</v>
          </cell>
        </row>
        <row r="6">
          <cell r="A6" t="str">
            <v>lenght of series</v>
          </cell>
          <cell r="B6">
            <v>2216</v>
          </cell>
          <cell r="C6">
            <v>2216</v>
          </cell>
          <cell r="D6">
            <v>2216</v>
          </cell>
          <cell r="E6">
            <v>2216</v>
          </cell>
          <cell r="G6">
            <v>2216</v>
          </cell>
          <cell r="H6">
            <v>220.18600000000001</v>
          </cell>
          <cell r="O6">
            <v>38822</v>
          </cell>
          <cell r="P6">
            <v>200.70000000000002</v>
          </cell>
        </row>
        <row r="7">
          <cell r="A7" t="str">
            <v>Indexname</v>
          </cell>
          <cell r="B7" t="str">
            <v>cpi index</v>
          </cell>
          <cell r="C7" t="str">
            <v>UKRPcjyr index</v>
          </cell>
          <cell r="D7" t="str">
            <v>JNCPT Index</v>
          </cell>
          <cell r="E7" t="str">
            <v>CNCPIYOY Index</v>
          </cell>
          <cell r="F7" t="str">
            <v>uscpiyoyowncalc</v>
          </cell>
          <cell r="G7" t="str">
            <v>ECCPEMUY Index</v>
          </cell>
          <cell r="O7">
            <v>38852</v>
          </cell>
          <cell r="P7">
            <v>201.3</v>
          </cell>
        </row>
        <row r="8">
          <cell r="A8" t="str">
            <v>Date</v>
          </cell>
          <cell r="B8" t="str">
            <v>px_last</v>
          </cell>
          <cell r="C8" t="str">
            <v>PX_Last</v>
          </cell>
          <cell r="D8" t="str">
            <v>PX_Last</v>
          </cell>
          <cell r="E8" t="str">
            <v>PX_Last</v>
          </cell>
          <cell r="G8" t="str">
            <v>PX_Last</v>
          </cell>
          <cell r="O8">
            <v>38883</v>
          </cell>
          <cell r="P8">
            <v>201.8</v>
          </cell>
        </row>
        <row r="9">
          <cell r="A9">
            <v>41305</v>
          </cell>
          <cell r="B9">
            <v>230.97900000000001</v>
          </cell>
          <cell r="C9">
            <v>2.7</v>
          </cell>
          <cell r="D9">
            <v>-0.6</v>
          </cell>
          <cell r="E9">
            <v>2.5</v>
          </cell>
          <cell r="F9">
            <v>1.5269994066064552E-2</v>
          </cell>
          <cell r="G9">
            <v>2.2000000000000002</v>
          </cell>
          <cell r="O9">
            <v>38913</v>
          </cell>
          <cell r="P9">
            <v>202.9</v>
          </cell>
        </row>
        <row r="10">
          <cell r="A10">
            <v>41274</v>
          </cell>
          <cell r="B10">
            <v>230.97900000000001</v>
          </cell>
          <cell r="C10">
            <v>2.7</v>
          </cell>
          <cell r="D10">
            <v>-0.6</v>
          </cell>
          <cell r="E10">
            <v>2.5</v>
          </cell>
          <cell r="F10">
            <v>1.7380733197376763E-2</v>
          </cell>
          <cell r="G10">
            <v>2.6</v>
          </cell>
          <cell r="I10">
            <v>0</v>
          </cell>
          <cell r="O10">
            <v>38944</v>
          </cell>
          <cell r="P10">
            <v>203.8</v>
          </cell>
        </row>
        <row r="11">
          <cell r="A11">
            <v>41243</v>
          </cell>
          <cell r="B11">
            <v>231.02500000000001</v>
          </cell>
          <cell r="C11">
            <v>2.7</v>
          </cell>
          <cell r="D11">
            <v>-0.5</v>
          </cell>
          <cell r="E11">
            <v>2</v>
          </cell>
          <cell r="F11">
            <v>1.7668513836150979E-2</v>
          </cell>
          <cell r="G11">
            <v>2.4</v>
          </cell>
          <cell r="I11">
            <v>0</v>
          </cell>
          <cell r="O11">
            <v>38975</v>
          </cell>
          <cell r="P11">
            <v>202.8</v>
          </cell>
        </row>
        <row r="12">
          <cell r="A12">
            <v>41213</v>
          </cell>
          <cell r="B12">
            <v>231.751</v>
          </cell>
          <cell r="C12">
            <v>2.7</v>
          </cell>
          <cell r="D12">
            <v>-0.8</v>
          </cell>
          <cell r="E12">
            <v>1.7</v>
          </cell>
          <cell r="F12">
            <v>2.1811784624609754E-2</v>
          </cell>
          <cell r="G12">
            <v>2.7</v>
          </cell>
          <cell r="H12">
            <v>0</v>
          </cell>
          <cell r="I12">
            <v>0</v>
          </cell>
          <cell r="O12">
            <v>39005</v>
          </cell>
          <cell r="P12">
            <v>201.9</v>
          </cell>
        </row>
        <row r="13">
          <cell r="A13">
            <v>41182</v>
          </cell>
          <cell r="B13">
            <v>231.41399999999999</v>
          </cell>
          <cell r="C13">
            <v>2.2000000000000002</v>
          </cell>
          <cell r="D13">
            <v>-0.7</v>
          </cell>
          <cell r="E13">
            <v>1.9</v>
          </cell>
          <cell r="F13">
            <v>2.0029091550227029E-2</v>
          </cell>
          <cell r="G13">
            <v>2.7</v>
          </cell>
          <cell r="I13">
            <v>0</v>
          </cell>
          <cell r="O13">
            <v>39036</v>
          </cell>
          <cell r="P13">
            <v>202</v>
          </cell>
        </row>
        <row r="14">
          <cell r="A14">
            <v>41152</v>
          </cell>
          <cell r="B14">
            <v>230.102</v>
          </cell>
          <cell r="C14">
            <v>2.5</v>
          </cell>
          <cell r="D14">
            <v>-0.7</v>
          </cell>
          <cell r="E14">
            <v>2</v>
          </cell>
          <cell r="F14">
            <v>1.6953497211247059E-2</v>
          </cell>
          <cell r="G14">
            <v>3</v>
          </cell>
          <cell r="I14">
            <v>0</v>
          </cell>
          <cell r="O14">
            <v>39066</v>
          </cell>
          <cell r="P14">
            <v>203.1</v>
          </cell>
        </row>
        <row r="15">
          <cell r="A15">
            <v>41121</v>
          </cell>
          <cell r="B15">
            <v>228.72300000000001</v>
          </cell>
          <cell r="C15">
            <v>2.6</v>
          </cell>
          <cell r="D15">
            <v>-0.8</v>
          </cell>
          <cell r="E15">
            <v>1.8</v>
          </cell>
          <cell r="F15">
            <v>1.4225217834733961E-2</v>
          </cell>
          <cell r="G15">
            <v>2.7</v>
          </cell>
          <cell r="I15">
            <v>0</v>
          </cell>
          <cell r="O15">
            <v>39097</v>
          </cell>
          <cell r="P15">
            <v>203.43700000000001</v>
          </cell>
        </row>
        <row r="16">
          <cell r="A16">
            <v>41090</v>
          </cell>
          <cell r="B16">
            <v>228.61799999999999</v>
          </cell>
          <cell r="C16">
            <v>2.4</v>
          </cell>
          <cell r="D16">
            <v>-0.6</v>
          </cell>
          <cell r="E16">
            <v>2.2000000000000002</v>
          </cell>
          <cell r="F16">
            <v>1.6816627156562403E-2</v>
          </cell>
          <cell r="G16">
            <v>2.7</v>
          </cell>
          <cell r="I16">
            <v>0</v>
          </cell>
          <cell r="O16">
            <v>39128</v>
          </cell>
          <cell r="P16">
            <v>204.226</v>
          </cell>
        </row>
        <row r="17">
          <cell r="A17">
            <v>41060</v>
          </cell>
          <cell r="B17">
            <v>228.52699999999999</v>
          </cell>
          <cell r="C17">
            <v>2.8</v>
          </cell>
          <cell r="D17">
            <v>-0.5</v>
          </cell>
          <cell r="E17">
            <v>3</v>
          </cell>
          <cell r="F17">
            <v>1.7330413027413449E-2</v>
          </cell>
          <cell r="G17">
            <v>2.2000000000000002</v>
          </cell>
          <cell r="I17">
            <v>0</v>
          </cell>
          <cell r="O17">
            <v>39156</v>
          </cell>
          <cell r="P17">
            <v>205.28800000000001</v>
          </cell>
        </row>
        <row r="18">
          <cell r="A18">
            <v>41029</v>
          </cell>
          <cell r="B18">
            <v>229.17699999999999</v>
          </cell>
          <cell r="C18">
            <v>3</v>
          </cell>
          <cell r="D18">
            <v>-0.3</v>
          </cell>
          <cell r="E18">
            <v>3.4</v>
          </cell>
          <cell r="F18">
            <v>2.2974601615854962E-2</v>
          </cell>
          <cell r="G18">
            <v>1.8</v>
          </cell>
          <cell r="I18">
            <v>0</v>
          </cell>
          <cell r="O18">
            <v>39187</v>
          </cell>
          <cell r="P18">
            <v>205.904</v>
          </cell>
        </row>
        <row r="19">
          <cell r="A19">
            <v>40999</v>
          </cell>
          <cell r="B19">
            <v>229.09800000000001</v>
          </cell>
          <cell r="C19">
            <v>3.5</v>
          </cell>
          <cell r="D19">
            <v>-0.1</v>
          </cell>
          <cell r="E19">
            <v>3.6</v>
          </cell>
          <cell r="F19">
            <v>2.6456922932170723E-2</v>
          </cell>
          <cell r="G19">
            <v>1.4</v>
          </cell>
          <cell r="I19">
            <v>0</v>
          </cell>
          <cell r="O19">
            <v>39217</v>
          </cell>
          <cell r="P19">
            <v>206.755</v>
          </cell>
        </row>
        <row r="20">
          <cell r="A20">
            <v>40968</v>
          </cell>
          <cell r="B20">
            <v>228.43299999999999</v>
          </cell>
          <cell r="C20">
            <v>3.4</v>
          </cell>
          <cell r="D20">
            <v>-0.2</v>
          </cell>
          <cell r="E20">
            <v>3.2</v>
          </cell>
          <cell r="F20">
            <v>2.8940398544196499E-2</v>
          </cell>
          <cell r="G20">
            <v>1.4</v>
          </cell>
          <cell r="I20">
            <v>0</v>
          </cell>
          <cell r="O20">
            <v>39248</v>
          </cell>
          <cell r="P20">
            <v>207.23400000000001</v>
          </cell>
        </row>
        <row r="21">
          <cell r="A21">
            <v>40939</v>
          </cell>
          <cell r="B21">
            <v>227.505</v>
          </cell>
          <cell r="C21">
            <v>3.6</v>
          </cell>
          <cell r="D21">
            <v>-0.2</v>
          </cell>
          <cell r="E21">
            <v>4.5</v>
          </cell>
          <cell r="F21">
            <v>2.9266725782225445E-2</v>
          </cell>
          <cell r="G21">
            <v>0.9</v>
          </cell>
          <cell r="I21">
            <v>0</v>
          </cell>
          <cell r="O21">
            <v>39278</v>
          </cell>
          <cell r="P21">
            <v>207.60300000000001</v>
          </cell>
        </row>
        <row r="22">
          <cell r="A22">
            <v>40908</v>
          </cell>
          <cell r="B22">
            <v>227.03299999999999</v>
          </cell>
          <cell r="C22">
            <v>4.2</v>
          </cell>
          <cell r="D22">
            <v>-0.4</v>
          </cell>
          <cell r="E22">
            <v>4.0999999999999996</v>
          </cell>
          <cell r="F22">
            <v>3.0029852913154409E-2</v>
          </cell>
          <cell r="G22">
            <v>-0.3</v>
          </cell>
          <cell r="I22">
            <v>106.07789999999999</v>
          </cell>
          <cell r="O22">
            <v>39309</v>
          </cell>
          <cell r="P22">
            <v>207.667</v>
          </cell>
        </row>
        <row r="23">
          <cell r="A23">
            <v>40877</v>
          </cell>
          <cell r="B23">
            <v>227.01400000000001</v>
          </cell>
          <cell r="C23">
            <v>4.8</v>
          </cell>
          <cell r="D23">
            <v>-0.9</v>
          </cell>
          <cell r="E23">
            <v>4.2</v>
          </cell>
          <cell r="F23">
            <v>3.4510415100186487E-2</v>
          </cell>
          <cell r="G23">
            <v>-0.1</v>
          </cell>
          <cell r="I23">
            <v>0</v>
          </cell>
          <cell r="O23">
            <v>39340</v>
          </cell>
          <cell r="P23">
            <v>208.547</v>
          </cell>
        </row>
        <row r="24">
          <cell r="A24">
            <v>40847</v>
          </cell>
          <cell r="B24">
            <v>226.804</v>
          </cell>
          <cell r="C24">
            <v>5</v>
          </cell>
          <cell r="D24">
            <v>-0.5</v>
          </cell>
          <cell r="E24">
            <v>5.5</v>
          </cell>
          <cell r="F24">
            <v>3.5540133321157796E-2</v>
          </cell>
          <cell r="G24">
            <v>0.6</v>
          </cell>
          <cell r="I24">
            <v>0</v>
          </cell>
          <cell r="O24">
            <v>39370</v>
          </cell>
          <cell r="P24">
            <v>209.19</v>
          </cell>
        </row>
        <row r="25">
          <cell r="A25">
            <v>40816</v>
          </cell>
          <cell r="B25">
            <v>226.87</v>
          </cell>
          <cell r="C25">
            <v>5.2</v>
          </cell>
          <cell r="D25">
            <v>-0.3</v>
          </cell>
          <cell r="E25">
            <v>6.1</v>
          </cell>
          <cell r="F25">
            <v>3.8953307321719643E-2</v>
          </cell>
          <cell r="G25">
            <v>1.6</v>
          </cell>
          <cell r="I25">
            <v>0</v>
          </cell>
          <cell r="O25">
            <v>39401</v>
          </cell>
          <cell r="P25">
            <v>210.834</v>
          </cell>
        </row>
        <row r="26">
          <cell r="A26">
            <v>40786</v>
          </cell>
          <cell r="B26">
            <v>226.26599999999999</v>
          </cell>
          <cell r="C26">
            <v>4.5</v>
          </cell>
          <cell r="D26">
            <v>-0.2</v>
          </cell>
          <cell r="E26">
            <v>6.2</v>
          </cell>
          <cell r="F26">
            <v>3.7622327594904137E-2</v>
          </cell>
          <cell r="G26">
            <v>3.6</v>
          </cell>
          <cell r="I26">
            <v>0</v>
          </cell>
          <cell r="O26">
            <v>39431</v>
          </cell>
          <cell r="P26">
            <v>211.44499999999999</v>
          </cell>
        </row>
        <row r="27">
          <cell r="A27">
            <v>40755</v>
          </cell>
          <cell r="B27">
            <v>225.51499999999999</v>
          </cell>
          <cell r="C27">
            <v>4.4000000000000004</v>
          </cell>
          <cell r="D27">
            <v>0.1</v>
          </cell>
          <cell r="E27">
            <v>6.5</v>
          </cell>
          <cell r="F27">
            <v>3.6140758744584112E-2</v>
          </cell>
          <cell r="G27">
            <v>4</v>
          </cell>
          <cell r="I27">
            <v>0</v>
          </cell>
          <cell r="O27">
            <v>39462</v>
          </cell>
          <cell r="P27">
            <v>212.19900000000001</v>
          </cell>
        </row>
        <row r="28">
          <cell r="A28">
            <v>40724</v>
          </cell>
          <cell r="B28">
            <v>224.83699999999999</v>
          </cell>
          <cell r="C28">
            <v>4.2</v>
          </cell>
          <cell r="D28">
            <v>-0.6</v>
          </cell>
          <cell r="E28">
            <v>6.4</v>
          </cell>
          <cell r="F28">
            <v>3.5132546983048352E-2</v>
          </cell>
          <cell r="G28">
            <v>3.6</v>
          </cell>
          <cell r="I28">
            <v>0</v>
          </cell>
          <cell r="O28">
            <v>39493</v>
          </cell>
          <cell r="P28">
            <v>212.62299999999999</v>
          </cell>
        </row>
        <row r="29">
          <cell r="A29">
            <v>40694</v>
          </cell>
          <cell r="B29">
            <v>224.63399999999999</v>
          </cell>
          <cell r="C29">
            <v>4.5</v>
          </cell>
          <cell r="D29">
            <v>-0.6</v>
          </cell>
          <cell r="E29">
            <v>5.5</v>
          </cell>
          <cell r="F29">
            <v>3.4312235820648018E-2</v>
          </cell>
          <cell r="G29">
            <v>3.1</v>
          </cell>
          <cell r="I29">
            <v>0</v>
          </cell>
          <cell r="O29">
            <v>39522</v>
          </cell>
          <cell r="P29">
            <v>213.441</v>
          </cell>
        </row>
        <row r="30">
          <cell r="A30">
            <v>40663</v>
          </cell>
          <cell r="B30">
            <v>224.03</v>
          </cell>
          <cell r="C30">
            <v>4.5</v>
          </cell>
          <cell r="D30">
            <v>-0.7</v>
          </cell>
          <cell r="E30">
            <v>5.3</v>
          </cell>
          <cell r="F30">
            <v>3.0624778606358705E-2</v>
          </cell>
          <cell r="G30">
            <v>2.1</v>
          </cell>
          <cell r="I30">
            <v>0</v>
          </cell>
          <cell r="O30">
            <v>39553</v>
          </cell>
          <cell r="P30">
            <v>213.971</v>
          </cell>
        </row>
        <row r="31">
          <cell r="A31">
            <v>40633</v>
          </cell>
          <cell r="B31">
            <v>223.19300000000001</v>
          </cell>
          <cell r="C31">
            <v>4</v>
          </cell>
          <cell r="D31">
            <v>-0.7</v>
          </cell>
          <cell r="E31">
            <v>5.4</v>
          </cell>
          <cell r="F31">
            <v>2.645787343635031E-2</v>
          </cell>
          <cell r="G31">
            <v>1.9</v>
          </cell>
          <cell r="I31">
            <v>0</v>
          </cell>
          <cell r="O31">
            <v>39583</v>
          </cell>
          <cell r="P31">
            <v>215.20600000000002</v>
          </cell>
        </row>
        <row r="32">
          <cell r="A32">
            <v>40602</v>
          </cell>
          <cell r="B32">
            <v>222.00800000000001</v>
          </cell>
          <cell r="C32">
            <v>4.4000000000000004</v>
          </cell>
          <cell r="D32">
            <v>-0.5</v>
          </cell>
          <cell r="E32">
            <v>4.9000000000000004</v>
          </cell>
          <cell r="F32">
            <v>2.1210044296839481E-2</v>
          </cell>
          <cell r="G32">
            <v>1.9</v>
          </cell>
          <cell r="I32">
            <v>0</v>
          </cell>
          <cell r="O32">
            <v>39614</v>
          </cell>
          <cell r="P32">
            <v>217.47</v>
          </cell>
        </row>
        <row r="33">
          <cell r="A33">
            <v>40574</v>
          </cell>
          <cell r="B33">
            <v>221.036</v>
          </cell>
          <cell r="C33">
            <v>4</v>
          </cell>
          <cell r="D33">
            <v>-0.5</v>
          </cell>
          <cell r="E33">
            <v>4.9000000000000004</v>
          </cell>
          <cell r="F33">
            <v>1.6402337804468647E-2</v>
          </cell>
          <cell r="I33">
            <v>0</v>
          </cell>
          <cell r="O33">
            <v>39644</v>
          </cell>
          <cell r="P33">
            <v>219.09</v>
          </cell>
        </row>
        <row r="34">
          <cell r="A34">
            <v>40543</v>
          </cell>
          <cell r="B34">
            <v>220.41399999999999</v>
          </cell>
          <cell r="C34">
            <v>3.7</v>
          </cell>
          <cell r="D34">
            <v>-0.1</v>
          </cell>
          <cell r="E34">
            <v>4.5999999999999996</v>
          </cell>
          <cell r="F34">
            <v>1.4190401693277455E-2</v>
          </cell>
          <cell r="I34">
            <v>0</v>
          </cell>
          <cell r="O34">
            <v>39675</v>
          </cell>
          <cell r="P34">
            <v>218.749</v>
          </cell>
        </row>
        <row r="35">
          <cell r="A35">
            <v>40512</v>
          </cell>
          <cell r="B35">
            <v>219.441</v>
          </cell>
          <cell r="C35">
            <v>3.3</v>
          </cell>
          <cell r="D35">
            <v>0.2</v>
          </cell>
          <cell r="E35">
            <v>5.0999999999999996</v>
          </cell>
          <cell r="F35">
            <v>1.0722526979038527E-2</v>
          </cell>
          <cell r="I35">
            <v>0</v>
          </cell>
          <cell r="O35">
            <v>39706</v>
          </cell>
          <cell r="P35">
            <v>218.87200000000001</v>
          </cell>
        </row>
        <row r="36">
          <cell r="A36">
            <v>40482</v>
          </cell>
          <cell r="B36">
            <v>219.02</v>
          </cell>
          <cell r="C36">
            <v>3.2</v>
          </cell>
          <cell r="D36">
            <v>0.3</v>
          </cell>
          <cell r="E36">
            <v>4.4000000000000004</v>
          </cell>
          <cell r="F36">
            <v>1.1751880116040558E-2</v>
          </cell>
          <cell r="I36">
            <v>0</v>
          </cell>
          <cell r="O36">
            <v>39736</v>
          </cell>
          <cell r="P36">
            <v>216.96600000000001</v>
          </cell>
        </row>
        <row r="37">
          <cell r="A37">
            <v>40451</v>
          </cell>
          <cell r="B37">
            <v>218.364</v>
          </cell>
          <cell r="C37">
            <v>3.1</v>
          </cell>
          <cell r="D37">
            <v>-0.6</v>
          </cell>
          <cell r="E37">
            <v>3.6</v>
          </cell>
          <cell r="F37">
            <v>1.1492336126512903E-2</v>
          </cell>
          <cell r="I37">
            <v>0</v>
          </cell>
          <cell r="O37">
            <v>39767</v>
          </cell>
          <cell r="P37">
            <v>213.07400000000001</v>
          </cell>
        </row>
        <row r="38">
          <cell r="A38">
            <v>40421</v>
          </cell>
          <cell r="B38">
            <v>218.06200000000001</v>
          </cell>
          <cell r="C38">
            <v>3.1</v>
          </cell>
          <cell r="D38">
            <v>-1</v>
          </cell>
          <cell r="E38">
            <v>3.5</v>
          </cell>
          <cell r="F38">
            <v>1.1987247017110736E-2</v>
          </cell>
          <cell r="I38">
            <v>0</v>
          </cell>
          <cell r="O38">
            <v>39797</v>
          </cell>
          <cell r="P38">
            <v>211.40100000000001</v>
          </cell>
        </row>
        <row r="39">
          <cell r="A39">
            <v>40390</v>
          </cell>
          <cell r="B39">
            <v>217.649</v>
          </cell>
          <cell r="C39">
            <v>3.1</v>
          </cell>
          <cell r="D39">
            <v>-1.2</v>
          </cell>
          <cell r="E39">
            <v>3.3</v>
          </cell>
          <cell r="F39">
            <v>1.3612697111667904E-2</v>
          </cell>
          <cell r="I39">
            <v>0</v>
          </cell>
          <cell r="O39">
            <v>39828</v>
          </cell>
          <cell r="P39">
            <v>211.96200000000002</v>
          </cell>
        </row>
        <row r="40">
          <cell r="A40">
            <v>40359</v>
          </cell>
          <cell r="B40">
            <v>217.20599999999999</v>
          </cell>
          <cell r="C40">
            <v>3.2</v>
          </cell>
          <cell r="D40">
            <v>-1</v>
          </cell>
          <cell r="E40">
            <v>2.9</v>
          </cell>
          <cell r="F40">
            <v>1.1464813917967387E-2</v>
          </cell>
          <cell r="I40">
            <v>0</v>
          </cell>
          <cell r="O40">
            <v>39859</v>
          </cell>
          <cell r="P40">
            <v>212.82300000000001</v>
          </cell>
        </row>
        <row r="41">
          <cell r="A41">
            <v>40329</v>
          </cell>
          <cell r="B41">
            <v>217.18199999999999</v>
          </cell>
          <cell r="C41">
            <v>3.4</v>
          </cell>
          <cell r="D41">
            <v>-1.4</v>
          </cell>
          <cell r="E41">
            <v>3.1</v>
          </cell>
          <cell r="F41">
            <v>1.9743916009709928E-2</v>
          </cell>
          <cell r="I41">
            <v>0</v>
          </cell>
          <cell r="O41">
            <v>39887</v>
          </cell>
          <cell r="P41">
            <v>212.56100000000001</v>
          </cell>
        </row>
        <row r="42">
          <cell r="A42">
            <v>40298</v>
          </cell>
          <cell r="B42">
            <v>217.37299999999999</v>
          </cell>
          <cell r="C42">
            <v>3.7</v>
          </cell>
          <cell r="D42">
            <v>-1.5</v>
          </cell>
          <cell r="E42">
            <v>2.8</v>
          </cell>
          <cell r="F42">
            <v>2.1945887496767735E-2</v>
          </cell>
          <cell r="I42">
            <v>0</v>
          </cell>
          <cell r="O42">
            <v>39918</v>
          </cell>
          <cell r="P42">
            <v>212.70500000000001</v>
          </cell>
        </row>
        <row r="43">
          <cell r="A43">
            <v>40268</v>
          </cell>
          <cell r="B43">
            <v>217.44</v>
          </cell>
          <cell r="C43">
            <v>3.4</v>
          </cell>
          <cell r="D43">
            <v>-1.7</v>
          </cell>
          <cell r="E43">
            <v>2.4</v>
          </cell>
          <cell r="I43">
            <v>0</v>
          </cell>
          <cell r="O43">
            <v>39948</v>
          </cell>
          <cell r="P43">
            <v>212.977</v>
          </cell>
        </row>
        <row r="44">
          <cell r="A44">
            <v>40237</v>
          </cell>
          <cell r="B44">
            <v>217.39699999999999</v>
          </cell>
          <cell r="C44">
            <v>3</v>
          </cell>
          <cell r="D44">
            <v>-1.8</v>
          </cell>
          <cell r="E44">
            <v>2.7</v>
          </cell>
          <cell r="I44">
            <v>0</v>
          </cell>
          <cell r="O44">
            <v>39979</v>
          </cell>
          <cell r="P44">
            <v>214.744</v>
          </cell>
        </row>
        <row r="45">
          <cell r="A45">
            <v>40209</v>
          </cell>
          <cell r="B45">
            <v>217.46899999999999</v>
          </cell>
          <cell r="C45">
            <v>3.5</v>
          </cell>
          <cell r="D45">
            <v>-2.1</v>
          </cell>
          <cell r="E45">
            <v>1.5</v>
          </cell>
          <cell r="I45">
            <v>0</v>
          </cell>
          <cell r="O45">
            <v>40009</v>
          </cell>
          <cell r="P45">
            <v>214.726</v>
          </cell>
        </row>
        <row r="46">
          <cell r="A46">
            <v>40178</v>
          </cell>
          <cell r="B46">
            <v>217.33</v>
          </cell>
          <cell r="C46">
            <v>2.9</v>
          </cell>
          <cell r="D46">
            <v>-2.2000000000000002</v>
          </cell>
          <cell r="E46">
            <v>1.9</v>
          </cell>
          <cell r="I46">
            <v>101.89999999999999</v>
          </cell>
          <cell r="O46">
            <v>40040</v>
          </cell>
          <cell r="P46">
            <v>215.47900000000001</v>
          </cell>
        </row>
        <row r="47">
          <cell r="A47">
            <v>40147</v>
          </cell>
          <cell r="B47">
            <v>217.113</v>
          </cell>
          <cell r="C47">
            <v>1.9</v>
          </cell>
          <cell r="D47">
            <v>-2.2000000000000002</v>
          </cell>
          <cell r="E47">
            <v>0.6</v>
          </cell>
          <cell r="I47">
            <v>0</v>
          </cell>
          <cell r="O47">
            <v>40071</v>
          </cell>
          <cell r="P47">
            <v>215.88300000000001</v>
          </cell>
        </row>
        <row r="48">
          <cell r="A48">
            <v>40117</v>
          </cell>
          <cell r="B48">
            <v>216.476</v>
          </cell>
          <cell r="C48">
            <v>1.5</v>
          </cell>
          <cell r="D48">
            <v>-2.4</v>
          </cell>
          <cell r="E48">
            <v>-0.5</v>
          </cell>
          <cell r="I48">
            <v>0</v>
          </cell>
          <cell r="O48">
            <v>40101</v>
          </cell>
          <cell r="P48">
            <v>216.476</v>
          </cell>
        </row>
        <row r="49">
          <cell r="A49">
            <v>40086</v>
          </cell>
          <cell r="B49">
            <v>215.88300000000001</v>
          </cell>
          <cell r="C49">
            <v>1.1000000000000001</v>
          </cell>
          <cell r="D49">
            <v>-2.1</v>
          </cell>
          <cell r="E49">
            <v>-0.8</v>
          </cell>
          <cell r="O49">
            <v>40132</v>
          </cell>
          <cell r="P49">
            <v>217.113</v>
          </cell>
        </row>
        <row r="50">
          <cell r="A50">
            <v>40056</v>
          </cell>
          <cell r="B50">
            <v>215.47900000000001</v>
          </cell>
          <cell r="C50">
            <v>1.6</v>
          </cell>
          <cell r="D50">
            <v>-1.7</v>
          </cell>
          <cell r="E50">
            <v>-1.2</v>
          </cell>
          <cell r="O50">
            <v>40162</v>
          </cell>
          <cell r="P50">
            <v>217.33</v>
          </cell>
        </row>
        <row r="51">
          <cell r="A51">
            <v>40025</v>
          </cell>
          <cell r="B51">
            <v>214.726</v>
          </cell>
          <cell r="C51">
            <v>1.8</v>
          </cell>
          <cell r="D51">
            <v>-1.8</v>
          </cell>
          <cell r="E51">
            <v>-1.8</v>
          </cell>
          <cell r="O51">
            <v>40193</v>
          </cell>
          <cell r="P51">
            <v>217.46899999999999</v>
          </cell>
        </row>
        <row r="52">
          <cell r="A52">
            <v>39994</v>
          </cell>
          <cell r="B52">
            <v>214.744</v>
          </cell>
          <cell r="C52">
            <v>1.8</v>
          </cell>
          <cell r="D52">
            <v>-1.5</v>
          </cell>
          <cell r="E52">
            <v>-1.7</v>
          </cell>
          <cell r="O52">
            <v>40224</v>
          </cell>
          <cell r="P52">
            <v>217.39699999999999</v>
          </cell>
        </row>
        <row r="53">
          <cell r="A53">
            <v>39964</v>
          </cell>
          <cell r="B53">
            <v>212.977</v>
          </cell>
          <cell r="C53">
            <v>2.2000000000000002</v>
          </cell>
          <cell r="D53">
            <v>-0.8</v>
          </cell>
          <cell r="E53">
            <v>-1.4</v>
          </cell>
          <cell r="O53">
            <v>40252</v>
          </cell>
          <cell r="P53">
            <v>217.44</v>
          </cell>
        </row>
        <row r="54">
          <cell r="A54">
            <v>39933</v>
          </cell>
          <cell r="B54">
            <v>212.70500000000001</v>
          </cell>
          <cell r="C54">
            <v>2.2999999999999998</v>
          </cell>
          <cell r="D54">
            <v>-0.1</v>
          </cell>
          <cell r="E54">
            <v>-1.5</v>
          </cell>
          <cell r="O54">
            <v>40283</v>
          </cell>
          <cell r="P54">
            <v>217.37299999999999</v>
          </cell>
        </row>
        <row r="55">
          <cell r="A55">
            <v>39903</v>
          </cell>
          <cell r="B55">
            <v>212.56100000000001</v>
          </cell>
          <cell r="C55">
            <v>2.9</v>
          </cell>
          <cell r="D55">
            <v>0.2</v>
          </cell>
          <cell r="E55">
            <v>-1.2</v>
          </cell>
          <cell r="O55">
            <v>40313</v>
          </cell>
          <cell r="P55">
            <v>217.18200000000002</v>
          </cell>
        </row>
        <row r="56">
          <cell r="A56">
            <v>39872</v>
          </cell>
          <cell r="B56">
            <v>212.82300000000001</v>
          </cell>
          <cell r="C56">
            <v>3.2</v>
          </cell>
          <cell r="D56">
            <v>0.5</v>
          </cell>
          <cell r="E56">
            <v>-1.6</v>
          </cell>
          <cell r="O56">
            <v>40344</v>
          </cell>
          <cell r="P56">
            <v>217.20600000000002</v>
          </cell>
        </row>
        <row r="57">
          <cell r="A57">
            <v>39844</v>
          </cell>
          <cell r="B57">
            <v>211.96199999999999</v>
          </cell>
          <cell r="C57">
            <v>3</v>
          </cell>
          <cell r="D57">
            <v>0.5</v>
          </cell>
          <cell r="E57">
            <v>1</v>
          </cell>
          <cell r="O57">
            <v>40374</v>
          </cell>
          <cell r="P57">
            <v>217.649</v>
          </cell>
        </row>
        <row r="58">
          <cell r="A58">
            <v>39813</v>
          </cell>
          <cell r="B58">
            <v>211.40100000000001</v>
          </cell>
          <cell r="C58">
            <v>3.1</v>
          </cell>
          <cell r="D58">
            <v>0.8</v>
          </cell>
          <cell r="E58">
            <v>1.2</v>
          </cell>
          <cell r="O58">
            <v>40405</v>
          </cell>
          <cell r="P58">
            <v>218.06200000000001</v>
          </cell>
        </row>
        <row r="59">
          <cell r="A59">
            <v>39782</v>
          </cell>
          <cell r="B59">
            <v>213.07400000000001</v>
          </cell>
          <cell r="C59">
            <v>4.0999999999999996</v>
          </cell>
          <cell r="D59">
            <v>1.1000000000000001</v>
          </cell>
          <cell r="E59">
            <v>2.4</v>
          </cell>
          <cell r="O59">
            <v>40436</v>
          </cell>
          <cell r="P59">
            <v>218.364</v>
          </cell>
        </row>
        <row r="60">
          <cell r="A60">
            <v>39752</v>
          </cell>
          <cell r="B60">
            <v>216.96600000000001</v>
          </cell>
          <cell r="C60">
            <v>4.5</v>
          </cell>
          <cell r="D60">
            <v>1.2</v>
          </cell>
          <cell r="E60">
            <v>4</v>
          </cell>
          <cell r="O60">
            <v>40466</v>
          </cell>
          <cell r="P60">
            <v>219.02</v>
          </cell>
        </row>
        <row r="61">
          <cell r="A61">
            <v>39721</v>
          </cell>
          <cell r="B61">
            <v>218.87200000000001</v>
          </cell>
          <cell r="C61">
            <v>5.2</v>
          </cell>
          <cell r="D61">
            <v>1.4</v>
          </cell>
          <cell r="E61">
            <v>4.5999999999999996</v>
          </cell>
          <cell r="O61">
            <v>40497</v>
          </cell>
          <cell r="P61">
            <v>219.441</v>
          </cell>
        </row>
        <row r="62">
          <cell r="A62">
            <v>39691</v>
          </cell>
          <cell r="B62">
            <v>218.749</v>
          </cell>
          <cell r="C62">
            <v>4.7</v>
          </cell>
          <cell r="D62">
            <v>1.3</v>
          </cell>
          <cell r="E62">
            <v>4.9000000000000004</v>
          </cell>
          <cell r="O62">
            <v>40527</v>
          </cell>
          <cell r="P62">
            <v>220.41400000000002</v>
          </cell>
        </row>
        <row r="63">
          <cell r="A63">
            <v>39660</v>
          </cell>
          <cell r="B63">
            <v>219.09</v>
          </cell>
          <cell r="C63">
            <v>4.4000000000000004</v>
          </cell>
          <cell r="D63">
            <v>1.6</v>
          </cell>
          <cell r="E63">
            <v>6.3</v>
          </cell>
          <cell r="O63">
            <v>40558</v>
          </cell>
          <cell r="P63">
            <v>221.036</v>
          </cell>
        </row>
        <row r="64">
          <cell r="A64">
            <v>39629</v>
          </cell>
          <cell r="B64">
            <v>217.47</v>
          </cell>
          <cell r="C64">
            <v>3.8</v>
          </cell>
          <cell r="D64">
            <v>1.5</v>
          </cell>
          <cell r="E64">
            <v>7.1</v>
          </cell>
          <cell r="O64">
            <v>40589</v>
          </cell>
          <cell r="P64">
            <v>222.00800000000001</v>
          </cell>
        </row>
        <row r="65">
          <cell r="A65">
            <v>39599</v>
          </cell>
          <cell r="B65">
            <v>215.20599999999999</v>
          </cell>
          <cell r="C65">
            <v>3.3</v>
          </cell>
          <cell r="D65">
            <v>0.9</v>
          </cell>
          <cell r="E65">
            <v>7.7</v>
          </cell>
          <cell r="O65">
            <v>40617</v>
          </cell>
          <cell r="P65">
            <v>223.19300000000001</v>
          </cell>
        </row>
        <row r="66">
          <cell r="A66">
            <v>39568</v>
          </cell>
          <cell r="B66">
            <v>213.971</v>
          </cell>
          <cell r="C66">
            <v>3</v>
          </cell>
          <cell r="D66">
            <v>0.6</v>
          </cell>
          <cell r="E66">
            <v>8.5</v>
          </cell>
          <cell r="O66">
            <v>40648</v>
          </cell>
          <cell r="P66">
            <v>224.03</v>
          </cell>
        </row>
        <row r="67">
          <cell r="A67">
            <v>39538</v>
          </cell>
          <cell r="B67">
            <v>213.441</v>
          </cell>
          <cell r="C67">
            <v>2.5</v>
          </cell>
          <cell r="D67">
            <v>0.6</v>
          </cell>
          <cell r="E67">
            <v>8.3000000000000007</v>
          </cell>
          <cell r="O67">
            <v>40678</v>
          </cell>
          <cell r="P67">
            <v>224.63400000000001</v>
          </cell>
        </row>
        <row r="68">
          <cell r="A68">
            <v>39507</v>
          </cell>
          <cell r="B68">
            <v>212.62299999999999</v>
          </cell>
          <cell r="C68">
            <v>2.5</v>
          </cell>
          <cell r="D68">
            <v>0.4</v>
          </cell>
          <cell r="E68">
            <v>8.6999999999999993</v>
          </cell>
          <cell r="O68">
            <v>40709</v>
          </cell>
          <cell r="P68">
            <v>224.83700000000002</v>
          </cell>
          <cell r="Q68">
            <v>3.5132546983048352E-2</v>
          </cell>
        </row>
        <row r="69">
          <cell r="A69">
            <v>39478</v>
          </cell>
          <cell r="B69">
            <v>212.19900000000001</v>
          </cell>
          <cell r="C69">
            <v>2.2000000000000002</v>
          </cell>
          <cell r="D69">
            <v>0.3</v>
          </cell>
          <cell r="E69">
            <v>7.1</v>
          </cell>
          <cell r="O69">
            <v>40739</v>
          </cell>
          <cell r="P69">
            <v>225.51500000000001</v>
          </cell>
        </row>
        <row r="70">
          <cell r="A70">
            <v>39447</v>
          </cell>
          <cell r="B70">
            <v>211.44499999999999</v>
          </cell>
          <cell r="C70">
            <v>2.1</v>
          </cell>
          <cell r="D70">
            <v>0.4</v>
          </cell>
          <cell r="E70">
            <v>6.5</v>
          </cell>
          <cell r="I70">
            <v>100</v>
          </cell>
          <cell r="O70">
            <v>40770</v>
          </cell>
          <cell r="P70">
            <v>226.26599999999999</v>
          </cell>
        </row>
        <row r="71">
          <cell r="A71">
            <v>39416</v>
          </cell>
          <cell r="B71">
            <v>210.834</v>
          </cell>
          <cell r="C71">
            <v>2.1</v>
          </cell>
          <cell r="D71">
            <v>0.3</v>
          </cell>
          <cell r="E71">
            <v>6.9</v>
          </cell>
          <cell r="O71">
            <v>40801</v>
          </cell>
          <cell r="P71">
            <v>226.87</v>
          </cell>
          <cell r="Q71">
            <v>3.8953307321719643E-2</v>
          </cell>
        </row>
        <row r="72">
          <cell r="A72">
            <v>39386</v>
          </cell>
          <cell r="B72">
            <v>209.19</v>
          </cell>
          <cell r="C72">
            <v>2.1</v>
          </cell>
          <cell r="D72">
            <v>0.1</v>
          </cell>
          <cell r="E72">
            <v>6.5</v>
          </cell>
          <cell r="O72">
            <v>40831</v>
          </cell>
          <cell r="P72">
            <v>226.804</v>
          </cell>
          <cell r="Q72">
            <v>3.5540133321157796E-2</v>
          </cell>
        </row>
        <row r="73">
          <cell r="A73">
            <v>39355</v>
          </cell>
          <cell r="B73">
            <v>208.547</v>
          </cell>
          <cell r="C73">
            <v>1.8</v>
          </cell>
          <cell r="D73">
            <v>-0.1</v>
          </cell>
          <cell r="E73">
            <v>6.2</v>
          </cell>
          <cell r="O73">
            <v>40862</v>
          </cell>
          <cell r="P73">
            <v>227.01400000000001</v>
          </cell>
        </row>
        <row r="74">
          <cell r="A74">
            <v>39325</v>
          </cell>
          <cell r="B74">
            <v>207.667</v>
          </cell>
          <cell r="C74">
            <v>1.8</v>
          </cell>
          <cell r="D74">
            <v>-0.3</v>
          </cell>
          <cell r="E74">
            <v>6.5</v>
          </cell>
          <cell r="O74">
            <v>40892</v>
          </cell>
          <cell r="P74">
            <v>227.03300000000002</v>
          </cell>
        </row>
        <row r="75">
          <cell r="A75">
            <v>39294</v>
          </cell>
          <cell r="B75">
            <v>207.60300000000001</v>
          </cell>
          <cell r="C75">
            <v>1.9</v>
          </cell>
          <cell r="D75">
            <v>-0.1</v>
          </cell>
          <cell r="E75">
            <v>5.6</v>
          </cell>
          <cell r="O75">
            <v>40923</v>
          </cell>
          <cell r="P75">
            <v>227.505</v>
          </cell>
        </row>
        <row r="76">
          <cell r="A76">
            <v>39263</v>
          </cell>
          <cell r="B76">
            <v>207.23400000000001</v>
          </cell>
          <cell r="C76">
            <v>2.4</v>
          </cell>
          <cell r="D76">
            <v>-0.2</v>
          </cell>
          <cell r="E76">
            <v>4.4000000000000004</v>
          </cell>
          <cell r="O76">
            <v>40954</v>
          </cell>
          <cell r="P76">
            <v>228.43299999999999</v>
          </cell>
        </row>
        <row r="77">
          <cell r="A77">
            <v>39233</v>
          </cell>
          <cell r="B77">
            <v>206.755</v>
          </cell>
          <cell r="C77">
            <v>2.5</v>
          </cell>
          <cell r="D77">
            <v>0</v>
          </cell>
          <cell r="E77">
            <v>3.4</v>
          </cell>
          <cell r="O77">
            <v>40983</v>
          </cell>
          <cell r="P77">
            <v>229.09800000000001</v>
          </cell>
        </row>
        <row r="78">
          <cell r="A78">
            <v>39202</v>
          </cell>
          <cell r="B78">
            <v>205.904</v>
          </cell>
          <cell r="C78">
            <v>2.8</v>
          </cell>
          <cell r="D78">
            <v>0.1</v>
          </cell>
          <cell r="E78">
            <v>3</v>
          </cell>
          <cell r="O78">
            <v>41014</v>
          </cell>
          <cell r="P78">
            <v>229.17699999999999</v>
          </cell>
        </row>
        <row r="79">
          <cell r="A79">
            <v>39172</v>
          </cell>
          <cell r="B79">
            <v>205.28800000000001</v>
          </cell>
          <cell r="C79">
            <v>3.1</v>
          </cell>
          <cell r="D79">
            <v>0.1</v>
          </cell>
          <cell r="E79">
            <v>3.3</v>
          </cell>
          <cell r="O79">
            <v>41044</v>
          </cell>
          <cell r="P79">
            <v>228.52700000000002</v>
          </cell>
        </row>
        <row r="80">
          <cell r="A80">
            <v>39141</v>
          </cell>
          <cell r="B80">
            <v>204.226</v>
          </cell>
          <cell r="C80">
            <v>2.8</v>
          </cell>
          <cell r="D80">
            <v>0</v>
          </cell>
          <cell r="E80">
            <v>2.7</v>
          </cell>
          <cell r="O80">
            <v>41075</v>
          </cell>
          <cell r="P80">
            <v>228.61799999999999</v>
          </cell>
        </row>
        <row r="81">
          <cell r="A81">
            <v>39113</v>
          </cell>
          <cell r="B81">
            <v>203.43700000000001</v>
          </cell>
          <cell r="C81">
            <v>2.7</v>
          </cell>
          <cell r="D81">
            <v>0.1</v>
          </cell>
          <cell r="E81">
            <v>2.2000000000000002</v>
          </cell>
          <cell r="O81">
            <v>41105</v>
          </cell>
          <cell r="P81">
            <v>228.72300000000001</v>
          </cell>
        </row>
        <row r="82">
          <cell r="O82">
            <v>41136</v>
          </cell>
          <cell r="P82">
            <v>230.102</v>
          </cell>
        </row>
        <row r="83">
          <cell r="O83">
            <v>41167</v>
          </cell>
          <cell r="P83">
            <v>231.41400000000002</v>
          </cell>
        </row>
        <row r="84">
          <cell r="O84">
            <v>41197</v>
          </cell>
          <cell r="P84">
            <v>231.751</v>
          </cell>
        </row>
        <row r="85">
          <cell r="O85">
            <v>41228</v>
          </cell>
          <cell r="P85">
            <v>231.02500000000001</v>
          </cell>
        </row>
        <row r="86">
          <cell r="O86">
            <v>41258</v>
          </cell>
          <cell r="P86">
            <v>230.97900000000001</v>
          </cell>
        </row>
        <row r="87">
          <cell r="O87">
            <v>41289</v>
          </cell>
          <cell r="P87" t="str">
            <v>NA</v>
          </cell>
        </row>
      </sheetData>
      <sheetData sheetId="3">
        <row r="1">
          <cell r="A1" t="str">
            <v>Description</v>
          </cell>
        </row>
      </sheetData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quency"/>
      <sheetName val="Databases"/>
      <sheetName val="FAME Persistence2"/>
      <sheetName val="Country"/>
      <sheetName val="Series"/>
      <sheetName val="SeriesGroups"/>
      <sheetName val="Source"/>
      <sheetName val="Carrier"/>
      <sheetName val="Sheet1"/>
      <sheetName val="KindOrigin"/>
      <sheetName val="IntBusline"/>
      <sheetName val="Natbusline_all"/>
      <sheetName val="NatBusLine"/>
      <sheetName val="Company"/>
      <sheetName val="Type"/>
      <sheetName val="Factor"/>
      <sheetName val="CountryGroups"/>
      <sheetName val="Baskets"/>
    </sheetNames>
    <sheetDataSet>
      <sheetData sheetId="0" refreshError="1"/>
      <sheetData sheetId="1" refreshError="1"/>
      <sheetData sheetId="2" refreshError="1"/>
      <sheetData sheetId="3">
        <row r="8">
          <cell r="P8" t="str">
            <v>ZW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2">
          <cell r="B2" t="str">
            <v>ccbl</v>
          </cell>
          <cell r="C2" t="str">
            <v>country</v>
          </cell>
          <cell r="D2" t="str">
            <v>NATBUSLINE.XXXX.NAME</v>
          </cell>
          <cell r="E2" t="str">
            <v>INE.XXXX.DESCR</v>
          </cell>
          <cell r="F2" t="str">
            <v>INE.XXXX.DESCRO</v>
          </cell>
        </row>
        <row r="3">
          <cell r="B3" t="str">
            <v>AE000</v>
          </cell>
          <cell r="C3" t="str">
            <v>AE</v>
          </cell>
          <cell r="D3" t="str">
            <v>000</v>
          </cell>
          <cell r="E3" t="str">
            <v>Total</v>
          </cell>
          <cell r="F3" t="str">
            <v>Total</v>
          </cell>
        </row>
        <row r="4">
          <cell r="B4" t="str">
            <v>AE100</v>
          </cell>
          <cell r="C4" t="str">
            <v>AE</v>
          </cell>
          <cell r="D4">
            <v>100</v>
          </cell>
          <cell r="E4" t="str">
            <v>Total Life</v>
          </cell>
          <cell r="F4" t="str">
            <v>Total Life</v>
          </cell>
        </row>
        <row r="5">
          <cell r="B5" t="str">
            <v>AE101</v>
          </cell>
          <cell r="C5" t="str">
            <v>AE</v>
          </cell>
          <cell r="D5">
            <v>101</v>
          </cell>
          <cell r="E5" t="str">
            <v>Life</v>
          </cell>
          <cell r="F5" t="str">
            <v>Life</v>
          </cell>
        </row>
        <row r="6">
          <cell r="B6" t="str">
            <v>AE110</v>
          </cell>
          <cell r="C6" t="str">
            <v>AE</v>
          </cell>
          <cell r="D6">
            <v>110</v>
          </cell>
          <cell r="E6" t="str">
            <v>Individual Life</v>
          </cell>
          <cell r="F6" t="str">
            <v>Individual Life</v>
          </cell>
        </row>
        <row r="7">
          <cell r="B7" t="str">
            <v>AE120</v>
          </cell>
          <cell r="C7" t="str">
            <v>AE</v>
          </cell>
          <cell r="D7">
            <v>120</v>
          </cell>
          <cell r="E7" t="str">
            <v>Group Life</v>
          </cell>
          <cell r="F7" t="str">
            <v>Group Life</v>
          </cell>
        </row>
        <row r="8">
          <cell r="B8" t="str">
            <v>AE200</v>
          </cell>
          <cell r="C8" t="str">
            <v>AE</v>
          </cell>
          <cell r="D8">
            <v>200</v>
          </cell>
          <cell r="E8" t="str">
            <v>Total Non-Life</v>
          </cell>
          <cell r="F8" t="str">
            <v>Total Non-Life</v>
          </cell>
        </row>
        <row r="9">
          <cell r="B9" t="str">
            <v>AE210</v>
          </cell>
          <cell r="C9" t="str">
            <v>AE</v>
          </cell>
          <cell r="D9">
            <v>210</v>
          </cell>
          <cell r="E9" t="str">
            <v>General Accident &amp; Miscellaneous</v>
          </cell>
          <cell r="F9" t="str">
            <v>General Accident &amp; Miscellaneous</v>
          </cell>
        </row>
        <row r="10">
          <cell r="B10" t="str">
            <v>AE219</v>
          </cell>
          <cell r="C10" t="str">
            <v>AE</v>
          </cell>
          <cell r="D10">
            <v>219</v>
          </cell>
          <cell r="E10" t="str">
            <v>GA: Motor</v>
          </cell>
          <cell r="F10" t="str">
            <v>GA: Motor Hull + GA: Motor Liability</v>
          </cell>
        </row>
        <row r="11">
          <cell r="B11" t="str">
            <v>AE220</v>
          </cell>
          <cell r="C11" t="str">
            <v>AE</v>
          </cell>
          <cell r="D11">
            <v>220</v>
          </cell>
          <cell r="E11" t="str">
            <v>GA: Motor Hull</v>
          </cell>
          <cell r="F11" t="str">
            <v>GA: Motor Hull</v>
          </cell>
        </row>
        <row r="12">
          <cell r="B12" t="str">
            <v>AE221</v>
          </cell>
          <cell r="C12" t="str">
            <v>AE</v>
          </cell>
          <cell r="D12">
            <v>221</v>
          </cell>
          <cell r="E12" t="str">
            <v>GA: Motor Liability</v>
          </cell>
          <cell r="F12" t="str">
            <v>GA: Motor Liability</v>
          </cell>
        </row>
        <row r="13">
          <cell r="B13" t="str">
            <v>AE230</v>
          </cell>
          <cell r="C13" t="str">
            <v>AE</v>
          </cell>
          <cell r="D13">
            <v>230</v>
          </cell>
          <cell r="E13" t="str">
            <v>Fire</v>
          </cell>
          <cell r="F13" t="str">
            <v>Fire</v>
          </cell>
        </row>
        <row r="14">
          <cell r="B14" t="str">
            <v>AE240</v>
          </cell>
          <cell r="C14" t="str">
            <v>AE</v>
          </cell>
          <cell r="D14">
            <v>240</v>
          </cell>
          <cell r="E14" t="str">
            <v>Marine, Aviation &amp; Transport</v>
          </cell>
          <cell r="F14" t="str">
            <v>Marine, Aviation &amp; Transport</v>
          </cell>
        </row>
        <row r="15">
          <cell r="B15" t="str">
            <v>AE250</v>
          </cell>
          <cell r="C15" t="str">
            <v>AE</v>
          </cell>
          <cell r="D15">
            <v>250</v>
          </cell>
          <cell r="E15" t="str">
            <v>Others</v>
          </cell>
          <cell r="F15" t="str">
            <v>Others</v>
          </cell>
        </row>
        <row r="16">
          <cell r="B16" t="str">
            <v>AE270</v>
          </cell>
          <cell r="C16" t="str">
            <v>AE</v>
          </cell>
          <cell r="D16">
            <v>270</v>
          </cell>
          <cell r="E16" t="str">
            <v>Accident/Liability/Others</v>
          </cell>
          <cell r="F16" t="str">
            <v>Accident/Liability/Others</v>
          </cell>
        </row>
        <row r="17">
          <cell r="B17" t="str">
            <v>AE271</v>
          </cell>
          <cell r="C17" t="str">
            <v>AE</v>
          </cell>
          <cell r="D17">
            <v>271</v>
          </cell>
          <cell r="E17" t="str">
            <v>Motor/Accident/Liability/Others</v>
          </cell>
          <cell r="F17" t="str">
            <v>General Accident + Others</v>
          </cell>
        </row>
        <row r="18">
          <cell r="B18" t="str">
            <v>AE290</v>
          </cell>
          <cell r="C18" t="str">
            <v>AE</v>
          </cell>
          <cell r="D18">
            <v>290</v>
          </cell>
          <cell r="E18" t="str">
            <v>Medical Insurance</v>
          </cell>
          <cell r="F18" t="str">
            <v>Medical Insurance</v>
          </cell>
        </row>
        <row r="19">
          <cell r="B19" t="str">
            <v>AE222</v>
          </cell>
          <cell r="C19" t="str">
            <v>AE</v>
          </cell>
          <cell r="D19">
            <v>222</v>
          </cell>
          <cell r="E19" t="str">
            <v>GA: Engineering</v>
          </cell>
          <cell r="F19" t="str">
            <v>GA: Engineering</v>
          </cell>
        </row>
        <row r="20">
          <cell r="B20" t="str">
            <v>AF000</v>
          </cell>
          <cell r="C20" t="str">
            <v>AF</v>
          </cell>
          <cell r="D20" t="str">
            <v>000</v>
          </cell>
          <cell r="E20" t="str">
            <v>Total</v>
          </cell>
          <cell r="F20" t="str">
            <v>Total</v>
          </cell>
        </row>
        <row r="21">
          <cell r="B21" t="str">
            <v>AL000</v>
          </cell>
          <cell r="C21" t="str">
            <v>AL</v>
          </cell>
          <cell r="D21" t="str">
            <v>000</v>
          </cell>
          <cell r="E21" t="str">
            <v>Total</v>
          </cell>
          <cell r="F21" t="str">
            <v>Total</v>
          </cell>
        </row>
        <row r="22">
          <cell r="B22" t="str">
            <v>AL100</v>
          </cell>
          <cell r="C22" t="str">
            <v>AL</v>
          </cell>
          <cell r="D22">
            <v>100</v>
          </cell>
          <cell r="E22" t="str">
            <v>Total Life</v>
          </cell>
          <cell r="F22" t="str">
            <v>Total Life</v>
          </cell>
        </row>
        <row r="23">
          <cell r="B23" t="str">
            <v>AL110</v>
          </cell>
          <cell r="C23" t="str">
            <v>AL</v>
          </cell>
          <cell r="D23">
            <v>110</v>
          </cell>
          <cell r="E23" t="str">
            <v>Depositors Life</v>
          </cell>
          <cell r="F23" t="str">
            <v>Depositors Life</v>
          </cell>
        </row>
        <row r="24">
          <cell r="B24" t="str">
            <v>AL120</v>
          </cell>
          <cell r="C24" t="str">
            <v>AL</v>
          </cell>
          <cell r="D24">
            <v>120</v>
          </cell>
          <cell r="E24" t="str">
            <v>Debtors Life</v>
          </cell>
          <cell r="F24" t="str">
            <v>Debtors Life</v>
          </cell>
        </row>
        <row r="25">
          <cell r="B25" t="str">
            <v>AL130</v>
          </cell>
          <cell r="C25" t="str">
            <v>AL</v>
          </cell>
          <cell r="D25">
            <v>130</v>
          </cell>
          <cell r="E25" t="str">
            <v>Students Life</v>
          </cell>
          <cell r="F25" t="str">
            <v>Students Life</v>
          </cell>
        </row>
        <row r="26">
          <cell r="B26" t="str">
            <v>AL140</v>
          </cell>
          <cell r="C26" t="str">
            <v>AL</v>
          </cell>
          <cell r="D26">
            <v>140</v>
          </cell>
          <cell r="E26" t="str">
            <v>Group life</v>
          </cell>
          <cell r="F26" t="str">
            <v>Group life</v>
          </cell>
        </row>
        <row r="27">
          <cell r="B27" t="str">
            <v>AL150</v>
          </cell>
          <cell r="C27" t="str">
            <v>AL</v>
          </cell>
          <cell r="D27">
            <v>150</v>
          </cell>
          <cell r="E27" t="str">
            <v>Other life</v>
          </cell>
          <cell r="F27" t="str">
            <v>other life</v>
          </cell>
        </row>
        <row r="28">
          <cell r="B28" t="str">
            <v>AL160</v>
          </cell>
          <cell r="C28" t="str">
            <v>AL</v>
          </cell>
          <cell r="D28">
            <v>160</v>
          </cell>
          <cell r="E28" t="str">
            <v>Combined life</v>
          </cell>
          <cell r="F28" t="str">
            <v>Combined life</v>
          </cell>
        </row>
        <row r="29">
          <cell r="B29" t="str">
            <v>AL170</v>
          </cell>
          <cell r="C29" t="str">
            <v>AL</v>
          </cell>
          <cell r="D29">
            <v>170</v>
          </cell>
          <cell r="E29" t="str">
            <v>Savings life</v>
          </cell>
          <cell r="F29" t="str">
            <v>Savings life</v>
          </cell>
        </row>
        <row r="30">
          <cell r="B30" t="str">
            <v>AL180</v>
          </cell>
          <cell r="C30" t="str">
            <v>AL</v>
          </cell>
          <cell r="D30">
            <v>180</v>
          </cell>
          <cell r="E30" t="str">
            <v>Travel life</v>
          </cell>
          <cell r="F30" t="str">
            <v>Travel life</v>
          </cell>
        </row>
        <row r="31">
          <cell r="B31" t="str">
            <v>AL190</v>
          </cell>
          <cell r="C31" t="str">
            <v>AL</v>
          </cell>
          <cell r="D31">
            <v>190</v>
          </cell>
          <cell r="E31" t="str">
            <v>Life - death</v>
          </cell>
          <cell r="F31" t="str">
            <v>Life - death</v>
          </cell>
        </row>
        <row r="32">
          <cell r="B32" t="str">
            <v>AL191</v>
          </cell>
          <cell r="C32" t="str">
            <v>AL</v>
          </cell>
          <cell r="D32">
            <v>191</v>
          </cell>
          <cell r="E32" t="str">
            <v>Life - Collective funds</v>
          </cell>
          <cell r="F32" t="str">
            <v>Life - Collective funds</v>
          </cell>
        </row>
        <row r="33">
          <cell r="B33" t="str">
            <v>AL192</v>
          </cell>
          <cell r="C33" t="str">
            <v>AL</v>
          </cell>
          <cell r="D33">
            <v>192</v>
          </cell>
          <cell r="E33" t="str">
            <v>Life - Flexi-plan</v>
          </cell>
          <cell r="F33" t="str">
            <v>Life - Flexi-plan</v>
          </cell>
        </row>
        <row r="34">
          <cell r="B34" t="str">
            <v>AL200</v>
          </cell>
          <cell r="C34" t="str">
            <v>AL</v>
          </cell>
          <cell r="D34">
            <v>200</v>
          </cell>
          <cell r="E34" t="str">
            <v>Total Non-Life</v>
          </cell>
          <cell r="F34" t="str">
            <v>Total Non-Life</v>
          </cell>
        </row>
        <row r="35">
          <cell r="B35" t="str">
            <v>AL210</v>
          </cell>
          <cell r="C35" t="str">
            <v>AL</v>
          </cell>
          <cell r="D35">
            <v>210</v>
          </cell>
          <cell r="E35" t="str">
            <v>Property</v>
          </cell>
          <cell r="F35" t="str">
            <v>Property</v>
          </cell>
        </row>
        <row r="36">
          <cell r="B36" t="str">
            <v>AL214</v>
          </cell>
          <cell r="C36" t="str">
            <v>AL</v>
          </cell>
          <cell r="D36">
            <v>214</v>
          </cell>
          <cell r="E36" t="str">
            <v>Property: Fire and natural forces</v>
          </cell>
          <cell r="F36" t="str">
            <v>Property: Fire and natural forces</v>
          </cell>
        </row>
        <row r="37">
          <cell r="B37" t="str">
            <v>AL215</v>
          </cell>
          <cell r="C37" t="str">
            <v>AL</v>
          </cell>
          <cell r="D37">
            <v>215</v>
          </cell>
          <cell r="E37" t="str">
            <v>Property: Other property damage</v>
          </cell>
          <cell r="F37" t="str">
            <v>Property: Other property damage</v>
          </cell>
        </row>
        <row r="38">
          <cell r="B38" t="str">
            <v>AL220</v>
          </cell>
          <cell r="C38" t="str">
            <v>AL</v>
          </cell>
          <cell r="D38">
            <v>220</v>
          </cell>
          <cell r="E38" t="str">
            <v>Motor</v>
          </cell>
          <cell r="F38" t="str">
            <v>Motor</v>
          </cell>
        </row>
        <row r="39">
          <cell r="B39" t="str">
            <v>AL221</v>
          </cell>
          <cell r="C39" t="str">
            <v>AL</v>
          </cell>
          <cell r="D39">
            <v>221</v>
          </cell>
          <cell r="E39" t="str">
            <v>Motor: Kasko</v>
          </cell>
          <cell r="F39" t="str">
            <v>Motor: Kasko</v>
          </cell>
        </row>
        <row r="40">
          <cell r="B40" t="str">
            <v>AL222</v>
          </cell>
          <cell r="C40" t="str">
            <v>AL</v>
          </cell>
          <cell r="D40">
            <v>222</v>
          </cell>
          <cell r="E40" t="str">
            <v>Motor: TPL</v>
          </cell>
          <cell r="F40" t="str">
            <v>Motor: TPL</v>
          </cell>
        </row>
        <row r="41">
          <cell r="B41" t="str">
            <v>AL223</v>
          </cell>
          <cell r="C41" t="str">
            <v>AL</v>
          </cell>
          <cell r="D41">
            <v>223</v>
          </cell>
          <cell r="E41" t="str">
            <v>Motor: Green Card</v>
          </cell>
          <cell r="F41" t="str">
            <v>Motor: Green Card</v>
          </cell>
        </row>
        <row r="42">
          <cell r="B42" t="str">
            <v>AL224</v>
          </cell>
          <cell r="C42" t="str">
            <v>AL</v>
          </cell>
          <cell r="D42">
            <v>224</v>
          </cell>
          <cell r="E42" t="str">
            <v>Motor: Other</v>
          </cell>
          <cell r="F42" t="str">
            <v>Motor: Other</v>
          </cell>
        </row>
        <row r="43">
          <cell r="B43" t="str">
            <v>AL230</v>
          </cell>
          <cell r="C43" t="str">
            <v>AL</v>
          </cell>
          <cell r="D43">
            <v>230</v>
          </cell>
          <cell r="E43" t="str">
            <v>Others</v>
          </cell>
          <cell r="F43" t="str">
            <v>Others</v>
          </cell>
        </row>
        <row r="44">
          <cell r="B44" t="str">
            <v>AL240</v>
          </cell>
          <cell r="C44" t="str">
            <v>AL</v>
          </cell>
          <cell r="D44">
            <v>240</v>
          </cell>
          <cell r="E44" t="str">
            <v>Transport</v>
          </cell>
          <cell r="F44" t="str">
            <v>Transport</v>
          </cell>
        </row>
        <row r="45">
          <cell r="B45" t="str">
            <v>AL250</v>
          </cell>
          <cell r="C45" t="str">
            <v>AL</v>
          </cell>
          <cell r="D45">
            <v>250</v>
          </cell>
          <cell r="E45" t="str">
            <v>Accident/Health</v>
          </cell>
          <cell r="F45" t="str">
            <v>Accident/Health</v>
          </cell>
        </row>
        <row r="46">
          <cell r="B46" t="str">
            <v>AL251</v>
          </cell>
          <cell r="C46" t="str">
            <v>AL</v>
          </cell>
          <cell r="D46">
            <v>251</v>
          </cell>
          <cell r="E46" t="str">
            <v>Accident/Health: Personal accident</v>
          </cell>
          <cell r="F46" t="str">
            <v>Accident/Health: Personal accident</v>
          </cell>
        </row>
        <row r="47">
          <cell r="B47" t="str">
            <v>AL252</v>
          </cell>
          <cell r="C47" t="str">
            <v>AL</v>
          </cell>
          <cell r="D47">
            <v>252</v>
          </cell>
          <cell r="E47" t="str">
            <v>Accident/Health: Health</v>
          </cell>
          <cell r="F47" t="str">
            <v>Accident/Health: Health</v>
          </cell>
        </row>
        <row r="48">
          <cell r="B48" t="str">
            <v>AL260</v>
          </cell>
          <cell r="C48" t="str">
            <v>AL</v>
          </cell>
          <cell r="D48">
            <v>260</v>
          </cell>
          <cell r="E48" t="str">
            <v>Aviation</v>
          </cell>
          <cell r="F48" t="str">
            <v>Aviation</v>
          </cell>
        </row>
        <row r="49">
          <cell r="B49" t="str">
            <v>AL265</v>
          </cell>
          <cell r="C49" t="str">
            <v>AL</v>
          </cell>
          <cell r="D49">
            <v>265</v>
          </cell>
          <cell r="E49" t="str">
            <v>Agriculture and livestock insurance</v>
          </cell>
          <cell r="F49" t="str">
            <v>Agriculture and livestock insurance</v>
          </cell>
        </row>
        <row r="50">
          <cell r="B50" t="str">
            <v>AL270</v>
          </cell>
          <cell r="C50" t="str">
            <v>AL</v>
          </cell>
          <cell r="D50">
            <v>270</v>
          </cell>
          <cell r="E50" t="str">
            <v>Burglary Insurance</v>
          </cell>
          <cell r="F50" t="str">
            <v>Burglary insurance</v>
          </cell>
        </row>
        <row r="51">
          <cell r="B51" t="str">
            <v>AL275</v>
          </cell>
          <cell r="C51" t="str">
            <v>AL</v>
          </cell>
          <cell r="D51">
            <v>275</v>
          </cell>
          <cell r="E51" t="str">
            <v>Cash Insurance</v>
          </cell>
          <cell r="F51" t="str">
            <v>Cash Insurance</v>
          </cell>
        </row>
        <row r="52">
          <cell r="B52" t="str">
            <v>AL280</v>
          </cell>
          <cell r="C52" t="str">
            <v>AL</v>
          </cell>
          <cell r="D52">
            <v>280</v>
          </cell>
          <cell r="E52" t="str">
            <v>Engineering Insurance</v>
          </cell>
          <cell r="F52" t="str">
            <v>Engineering Insurance</v>
          </cell>
        </row>
        <row r="53">
          <cell r="B53" t="str">
            <v>AL285</v>
          </cell>
          <cell r="C53" t="str">
            <v>AL</v>
          </cell>
          <cell r="D53">
            <v>285</v>
          </cell>
          <cell r="E53" t="str">
            <v>Civil Liability insurance</v>
          </cell>
          <cell r="F53" t="str">
            <v>Civil Liability insurance</v>
          </cell>
        </row>
        <row r="54">
          <cell r="B54" t="str">
            <v>AL290</v>
          </cell>
          <cell r="C54" t="str">
            <v>AL</v>
          </cell>
          <cell r="D54">
            <v>290</v>
          </cell>
          <cell r="E54" t="str">
            <v>Credit and Guarantee insurance</v>
          </cell>
          <cell r="F54" t="str">
            <v>Credit and Guarantee insurance</v>
          </cell>
        </row>
        <row r="55">
          <cell r="B55" t="str">
            <v>AL193</v>
          </cell>
          <cell r="C55" t="str">
            <v>AL</v>
          </cell>
          <cell r="D55">
            <v>193</v>
          </cell>
          <cell r="E55" t="str">
            <v>Life - Cash-plan</v>
          </cell>
          <cell r="F55" t="str">
            <v>Life - Cash-plan</v>
          </cell>
        </row>
        <row r="56">
          <cell r="B56" t="str">
            <v>AL194</v>
          </cell>
          <cell r="C56" t="str">
            <v>AL</v>
          </cell>
          <cell r="D56">
            <v>194</v>
          </cell>
          <cell r="E56" t="str">
            <v>Life - Unit-linked</v>
          </cell>
          <cell r="F56" t="str">
            <v>Life - Unit-linked</v>
          </cell>
        </row>
        <row r="57">
          <cell r="B57" t="str">
            <v>AL195</v>
          </cell>
          <cell r="C57" t="str">
            <v>AL</v>
          </cell>
          <cell r="D57">
            <v>195</v>
          </cell>
          <cell r="E57" t="str">
            <v>Life (Sports-) Accident</v>
          </cell>
          <cell r="F57" t="str">
            <v>Life (Sports-) Accident</v>
          </cell>
        </row>
        <row r="58">
          <cell r="B58" t="str">
            <v>AL225</v>
          </cell>
          <cell r="C58" t="str">
            <v>AL</v>
          </cell>
          <cell r="D58">
            <v>225</v>
          </cell>
          <cell r="E58" t="str">
            <v>Kasko - Railway</v>
          </cell>
          <cell r="F58" t="str">
            <v>Kasko - Railway</v>
          </cell>
        </row>
        <row r="59">
          <cell r="B59" t="str">
            <v>AL226</v>
          </cell>
          <cell r="C59" t="str">
            <v>AL</v>
          </cell>
          <cell r="D59">
            <v>226</v>
          </cell>
          <cell r="E59" t="str">
            <v>Kasko - Aircraft</v>
          </cell>
          <cell r="F59" t="str">
            <v>Kasko - Aircraft</v>
          </cell>
        </row>
        <row r="60">
          <cell r="B60" t="str">
            <v>AL227</v>
          </cell>
          <cell r="C60" t="str">
            <v>AL</v>
          </cell>
          <cell r="D60">
            <v>227</v>
          </cell>
          <cell r="E60" t="str">
            <v>Kasko - Ships</v>
          </cell>
          <cell r="F60" t="str">
            <v>Kasko - Ships</v>
          </cell>
        </row>
        <row r="61">
          <cell r="B61" t="str">
            <v>AL286</v>
          </cell>
          <cell r="C61" t="str">
            <v>AL</v>
          </cell>
          <cell r="D61">
            <v>286</v>
          </cell>
          <cell r="E61" t="str">
            <v>Liability - General</v>
          </cell>
          <cell r="F61" t="str">
            <v>Liability - General</v>
          </cell>
        </row>
        <row r="62">
          <cell r="B62" t="str">
            <v>AL287</v>
          </cell>
          <cell r="C62" t="str">
            <v>AL</v>
          </cell>
          <cell r="D62">
            <v>287</v>
          </cell>
          <cell r="E62" t="str">
            <v>Liability - Aircraft</v>
          </cell>
          <cell r="F62" t="str">
            <v>Liability - Aircraft</v>
          </cell>
        </row>
        <row r="63">
          <cell r="B63" t="str">
            <v>AL288</v>
          </cell>
          <cell r="C63" t="str">
            <v>AL</v>
          </cell>
          <cell r="D63">
            <v>288</v>
          </cell>
          <cell r="E63" t="str">
            <v>Liability - Ship</v>
          </cell>
          <cell r="F63" t="str">
            <v>Liability - Ship</v>
          </cell>
        </row>
        <row r="64">
          <cell r="B64" t="str">
            <v>AM000</v>
          </cell>
          <cell r="C64" t="str">
            <v>AM</v>
          </cell>
          <cell r="D64" t="str">
            <v>000</v>
          </cell>
          <cell r="E64" t="str">
            <v>Total</v>
          </cell>
          <cell r="F64" t="str">
            <v>Total</v>
          </cell>
        </row>
        <row r="65">
          <cell r="B65" t="str">
            <v>AM001</v>
          </cell>
          <cell r="C65" t="str">
            <v>AM</v>
          </cell>
          <cell r="D65" t="str">
            <v>001</v>
          </cell>
          <cell r="E65" t="str">
            <v>Compulsory Total</v>
          </cell>
          <cell r="F65" t="str">
            <v>Compulsory Total</v>
          </cell>
        </row>
        <row r="66">
          <cell r="B66" t="str">
            <v>AM002</v>
          </cell>
          <cell r="C66" t="str">
            <v>AM</v>
          </cell>
          <cell r="D66" t="str">
            <v>002</v>
          </cell>
          <cell r="E66" t="str">
            <v>Voluntary Total</v>
          </cell>
          <cell r="F66" t="str">
            <v>Voluntary Total</v>
          </cell>
        </row>
        <row r="67">
          <cell r="B67" t="str">
            <v>AO000</v>
          </cell>
          <cell r="C67" t="str">
            <v>AO</v>
          </cell>
          <cell r="D67" t="str">
            <v>000</v>
          </cell>
          <cell r="E67" t="str">
            <v>Total</v>
          </cell>
          <cell r="F67" t="str">
            <v>Total</v>
          </cell>
        </row>
        <row r="68">
          <cell r="B68" t="str">
            <v>AO100</v>
          </cell>
          <cell r="C68" t="str">
            <v>AO</v>
          </cell>
          <cell r="D68">
            <v>100</v>
          </cell>
          <cell r="E68" t="str">
            <v>Life</v>
          </cell>
          <cell r="F68" t="str">
            <v>Life</v>
          </cell>
        </row>
        <row r="69">
          <cell r="B69" t="str">
            <v>AO200</v>
          </cell>
          <cell r="C69" t="str">
            <v>AO</v>
          </cell>
          <cell r="D69">
            <v>200</v>
          </cell>
          <cell r="E69" t="str">
            <v>Non-life</v>
          </cell>
          <cell r="F69" t="str">
            <v>Non-life</v>
          </cell>
        </row>
        <row r="70">
          <cell r="B70" t="str">
            <v>AO220</v>
          </cell>
          <cell r="C70" t="str">
            <v>AO</v>
          </cell>
          <cell r="D70">
            <v>220</v>
          </cell>
          <cell r="E70" t="str">
            <v>Health</v>
          </cell>
        </row>
        <row r="71">
          <cell r="B71" t="str">
            <v>AR000</v>
          </cell>
          <cell r="C71" t="str">
            <v>AR</v>
          </cell>
          <cell r="D71" t="str">
            <v>000</v>
          </cell>
          <cell r="E71" t="str">
            <v>Total</v>
          </cell>
          <cell r="F71" t="str">
            <v>Total</v>
          </cell>
        </row>
        <row r="72">
          <cell r="B72" t="str">
            <v>AR100</v>
          </cell>
          <cell r="C72" t="str">
            <v>AR</v>
          </cell>
          <cell r="D72">
            <v>100</v>
          </cell>
          <cell r="E72" t="str">
            <v>Total Vida (incl. Salud) y Retiro</v>
          </cell>
          <cell r="F72" t="str">
            <v>Total Vida (incl. Salud) y Retiro</v>
          </cell>
        </row>
        <row r="73">
          <cell r="B73" t="str">
            <v>AR110</v>
          </cell>
          <cell r="C73" t="str">
            <v>AR</v>
          </cell>
          <cell r="D73">
            <v>110</v>
          </cell>
          <cell r="E73" t="str">
            <v>Total Vida (incl. Salud)</v>
          </cell>
          <cell r="F73" t="str">
            <v>Total Vida (incl. Salud)</v>
          </cell>
        </row>
        <row r="74">
          <cell r="B74" t="str">
            <v>AR111</v>
          </cell>
          <cell r="C74" t="str">
            <v>AR</v>
          </cell>
          <cell r="D74">
            <v>111</v>
          </cell>
          <cell r="E74" t="str">
            <v>Vida Individual</v>
          </cell>
          <cell r="F74" t="str">
            <v>Vida Individual</v>
          </cell>
        </row>
        <row r="75">
          <cell r="B75" t="str">
            <v>AR112</v>
          </cell>
          <cell r="C75" t="str">
            <v>AR</v>
          </cell>
          <cell r="D75">
            <v>112</v>
          </cell>
          <cell r="E75" t="str">
            <v>Vida Colectivo</v>
          </cell>
          <cell r="F75" t="str">
            <v>Vida Colectivo</v>
          </cell>
        </row>
        <row r="76">
          <cell r="B76" t="str">
            <v>AR115</v>
          </cell>
          <cell r="C76" t="str">
            <v>AR</v>
          </cell>
          <cell r="D76">
            <v>115</v>
          </cell>
          <cell r="E76" t="str">
            <v>Sepelio Individual</v>
          </cell>
          <cell r="F76" t="str">
            <v>Sepelio Individual</v>
          </cell>
        </row>
        <row r="77">
          <cell r="B77" t="str">
            <v>AR116</v>
          </cell>
          <cell r="C77" t="str">
            <v>AR</v>
          </cell>
          <cell r="D77">
            <v>116</v>
          </cell>
          <cell r="E77" t="str">
            <v>Sepelio Colectivo</v>
          </cell>
          <cell r="F77" t="str">
            <v>Sepelio Colectivo</v>
          </cell>
        </row>
        <row r="78">
          <cell r="B78" t="str">
            <v>AR118</v>
          </cell>
          <cell r="C78" t="str">
            <v>AR</v>
          </cell>
          <cell r="D78">
            <v>118</v>
          </cell>
          <cell r="E78" t="str">
            <v>Vida Previsional</v>
          </cell>
          <cell r="F78" t="str">
            <v>Vida Previsional</v>
          </cell>
        </row>
        <row r="79">
          <cell r="B79" t="str">
            <v>AR120</v>
          </cell>
          <cell r="C79" t="str">
            <v>AR</v>
          </cell>
          <cell r="D79">
            <v>120</v>
          </cell>
          <cell r="E79" t="str">
            <v>Retiro</v>
          </cell>
          <cell r="F79" t="str">
            <v>Retiro</v>
          </cell>
        </row>
        <row r="80">
          <cell r="B80" t="str">
            <v>AR130</v>
          </cell>
          <cell r="C80" t="str">
            <v>AR</v>
          </cell>
          <cell r="D80">
            <v>130</v>
          </cell>
          <cell r="E80" t="str">
            <v>Salud</v>
          </cell>
          <cell r="F80" t="str">
            <v>Salud</v>
          </cell>
        </row>
        <row r="81">
          <cell r="B81" t="str">
            <v>AR140</v>
          </cell>
          <cell r="C81" t="str">
            <v>AR</v>
          </cell>
          <cell r="D81">
            <v>140</v>
          </cell>
          <cell r="E81" t="str">
            <v>Total Vida (excl. Salud)</v>
          </cell>
          <cell r="F81" t="str">
            <v>Total Vida (excl. Salud)</v>
          </cell>
        </row>
        <row r="82">
          <cell r="B82" t="str">
            <v>AR150</v>
          </cell>
          <cell r="C82" t="str">
            <v>AR</v>
          </cell>
          <cell r="D82">
            <v>150</v>
          </cell>
          <cell r="E82" t="str">
            <v>Total Vida (excl. Salud) y Retiro</v>
          </cell>
          <cell r="F82" t="str">
            <v>Total Vida (excl. Salud) y Retiro</v>
          </cell>
        </row>
        <row r="83">
          <cell r="B83" t="str">
            <v>AR160</v>
          </cell>
          <cell r="C83" t="str">
            <v>AR</v>
          </cell>
          <cell r="D83">
            <v>160</v>
          </cell>
          <cell r="E83" t="str">
            <v>Total Seguros de Personas</v>
          </cell>
          <cell r="F83" t="str">
            <v>Total Seguros de Personas</v>
          </cell>
        </row>
        <row r="84">
          <cell r="B84" t="str">
            <v>AR200</v>
          </cell>
          <cell r="C84" t="str">
            <v>AR</v>
          </cell>
          <cell r="D84">
            <v>200</v>
          </cell>
          <cell r="E84" t="str">
            <v>Total No Vida</v>
          </cell>
          <cell r="F84" t="str">
            <v>Total No Vida</v>
          </cell>
        </row>
        <row r="85">
          <cell r="B85" t="str">
            <v>AR201</v>
          </cell>
          <cell r="C85" t="str">
            <v>AR</v>
          </cell>
          <cell r="D85">
            <v>201</v>
          </cell>
          <cell r="E85" t="str">
            <v>Total Patrimoniales</v>
          </cell>
          <cell r="F85" t="str">
            <v>Total Patrimoniales</v>
          </cell>
        </row>
        <row r="86">
          <cell r="B86" t="str">
            <v>AR211</v>
          </cell>
          <cell r="C86" t="str">
            <v>AR</v>
          </cell>
          <cell r="D86">
            <v>211</v>
          </cell>
          <cell r="E86" t="str">
            <v>Incendio</v>
          </cell>
          <cell r="F86" t="str">
            <v>Incendio</v>
          </cell>
        </row>
        <row r="87">
          <cell r="B87" t="str">
            <v>AR212</v>
          </cell>
          <cell r="C87" t="str">
            <v>AR</v>
          </cell>
          <cell r="D87">
            <v>212</v>
          </cell>
          <cell r="E87" t="str">
            <v>Combinado Familiar</v>
          </cell>
          <cell r="F87" t="str">
            <v>Combinado Familiar</v>
          </cell>
        </row>
        <row r="88">
          <cell r="B88" t="str">
            <v>AR220</v>
          </cell>
          <cell r="C88" t="str">
            <v>AR</v>
          </cell>
          <cell r="D88">
            <v>220</v>
          </cell>
          <cell r="E88" t="str">
            <v>Autos</v>
          </cell>
          <cell r="F88" t="str">
            <v>Autos</v>
          </cell>
        </row>
        <row r="89">
          <cell r="B89" t="str">
            <v>AR230</v>
          </cell>
          <cell r="C89" t="str">
            <v>AR</v>
          </cell>
          <cell r="D89">
            <v>230</v>
          </cell>
          <cell r="E89" t="str">
            <v>Accidentes del Trabajo</v>
          </cell>
          <cell r="F89" t="str">
            <v xml:space="preserve">Accidentes del Trabajo </v>
          </cell>
        </row>
        <row r="90">
          <cell r="B90" t="str">
            <v>AR235</v>
          </cell>
          <cell r="C90" t="str">
            <v>AR</v>
          </cell>
          <cell r="D90">
            <v>235</v>
          </cell>
          <cell r="E90" t="str">
            <v>Riesgos del Trabajo</v>
          </cell>
          <cell r="F90" t="str">
            <v>Riesgos del Trabajo</v>
          </cell>
        </row>
        <row r="91">
          <cell r="B91" t="str">
            <v>AR240</v>
          </cell>
          <cell r="C91" t="str">
            <v>AR</v>
          </cell>
          <cell r="D91">
            <v>240</v>
          </cell>
          <cell r="E91" t="str">
            <v>Granizo</v>
          </cell>
          <cell r="F91" t="str">
            <v>Granizo</v>
          </cell>
        </row>
        <row r="92">
          <cell r="B92" t="str">
            <v>AR250</v>
          </cell>
          <cell r="C92" t="str">
            <v>AR</v>
          </cell>
          <cell r="D92">
            <v>250</v>
          </cell>
          <cell r="E92" t="str">
            <v>Robo</v>
          </cell>
          <cell r="F92" t="str">
            <v>Robo</v>
          </cell>
        </row>
        <row r="93">
          <cell r="B93" t="str">
            <v>AR261</v>
          </cell>
          <cell r="C93" t="str">
            <v>AR</v>
          </cell>
          <cell r="D93">
            <v>261</v>
          </cell>
          <cell r="E93" t="str">
            <v>Transportes Casco</v>
          </cell>
          <cell r="F93" t="str">
            <v>Transportes Casco</v>
          </cell>
        </row>
        <row r="94">
          <cell r="B94" t="str">
            <v>AR262</v>
          </cell>
          <cell r="C94" t="str">
            <v>AR</v>
          </cell>
          <cell r="D94">
            <v>262</v>
          </cell>
          <cell r="E94" t="str">
            <v>Transportes Mercadería</v>
          </cell>
          <cell r="F94" t="str">
            <v>Transportes Mercadería</v>
          </cell>
        </row>
        <row r="95">
          <cell r="B95" t="str">
            <v>AR270</v>
          </cell>
          <cell r="C95" t="str">
            <v>AR</v>
          </cell>
          <cell r="D95">
            <v>270</v>
          </cell>
          <cell r="E95" t="str">
            <v>Otros</v>
          </cell>
          <cell r="F95" t="str">
            <v>Otros</v>
          </cell>
        </row>
        <row r="96">
          <cell r="B96" t="str">
            <v>AR271</v>
          </cell>
          <cell r="C96" t="str">
            <v>AR</v>
          </cell>
          <cell r="D96">
            <v>271</v>
          </cell>
          <cell r="E96" t="str">
            <v>Accidentes Personales</v>
          </cell>
          <cell r="F96" t="str">
            <v>Accidentes Personales</v>
          </cell>
        </row>
        <row r="97">
          <cell r="B97" t="str">
            <v>AR272</v>
          </cell>
          <cell r="C97" t="str">
            <v>AR</v>
          </cell>
          <cell r="D97">
            <v>272</v>
          </cell>
          <cell r="E97" t="str">
            <v>Caución</v>
          </cell>
          <cell r="F97" t="str">
            <v>Caución</v>
          </cell>
        </row>
        <row r="98">
          <cell r="B98" t="str">
            <v>AR273</v>
          </cell>
          <cell r="C98" t="str">
            <v>AR</v>
          </cell>
          <cell r="D98">
            <v>273</v>
          </cell>
          <cell r="E98" t="str">
            <v>Credito</v>
          </cell>
          <cell r="F98" t="str">
            <v>Credito</v>
          </cell>
        </row>
        <row r="99">
          <cell r="B99" t="str">
            <v>AR274</v>
          </cell>
          <cell r="C99" t="str">
            <v>AR</v>
          </cell>
          <cell r="D99">
            <v>274</v>
          </cell>
          <cell r="E99" t="str">
            <v>Accidentes al Pasajero</v>
          </cell>
          <cell r="F99" t="str">
            <v>Accidentes al Pasajero</v>
          </cell>
        </row>
        <row r="100">
          <cell r="B100" t="str">
            <v>AR275</v>
          </cell>
          <cell r="C100" t="str">
            <v>AR</v>
          </cell>
          <cell r="D100">
            <v>275</v>
          </cell>
          <cell r="E100" t="str">
            <v>Aereo</v>
          </cell>
          <cell r="F100" t="str">
            <v>Aereo</v>
          </cell>
        </row>
        <row r="101">
          <cell r="B101" t="str">
            <v>AR277</v>
          </cell>
          <cell r="C101" t="str">
            <v>AR</v>
          </cell>
          <cell r="D101">
            <v>277</v>
          </cell>
          <cell r="E101" t="str">
            <v>Tecnico</v>
          </cell>
          <cell r="F101" t="str">
            <v>Tecnico</v>
          </cell>
        </row>
        <row r="102">
          <cell r="B102" t="str">
            <v>AR278</v>
          </cell>
          <cell r="C102" t="str">
            <v>AR</v>
          </cell>
          <cell r="D102">
            <v>278</v>
          </cell>
          <cell r="E102" t="str">
            <v>Transporte Público Pasajeros</v>
          </cell>
          <cell r="F102" t="str">
            <v>Transporte Público Pasajeros</v>
          </cell>
        </row>
        <row r="103">
          <cell r="B103" t="str">
            <v>AR280</v>
          </cell>
          <cell r="C103" t="str">
            <v>AR</v>
          </cell>
          <cell r="D103">
            <v>280</v>
          </cell>
          <cell r="E103" t="str">
            <v>Responsabilidad Civil</v>
          </cell>
          <cell r="F103" t="str">
            <v>Responsabilidad Civil</v>
          </cell>
        </row>
        <row r="104">
          <cell r="B104" t="str">
            <v>AT000</v>
          </cell>
          <cell r="C104" t="str">
            <v>AT</v>
          </cell>
          <cell r="D104" t="str">
            <v>000</v>
          </cell>
          <cell r="E104" t="str">
            <v>Total</v>
          </cell>
          <cell r="F104" t="str">
            <v>Total</v>
          </cell>
        </row>
        <row r="105">
          <cell r="B105" t="str">
            <v>AT100</v>
          </cell>
          <cell r="C105" t="str">
            <v>AT</v>
          </cell>
          <cell r="D105">
            <v>100</v>
          </cell>
          <cell r="E105" t="str">
            <v>Leben</v>
          </cell>
          <cell r="F105" t="str">
            <v>Leben</v>
          </cell>
        </row>
        <row r="106">
          <cell r="B106" t="str">
            <v>AT120</v>
          </cell>
          <cell r="C106" t="str">
            <v>AT</v>
          </cell>
          <cell r="D106">
            <v>120</v>
          </cell>
          <cell r="E106" t="str">
            <v>Leben: Einzel</v>
          </cell>
          <cell r="F106" t="str">
            <v>Leben: Einzel</v>
          </cell>
        </row>
        <row r="107">
          <cell r="B107" t="str">
            <v>AT121</v>
          </cell>
          <cell r="C107" t="str">
            <v>AT</v>
          </cell>
          <cell r="D107">
            <v>121</v>
          </cell>
          <cell r="E107" t="str">
            <v>Leben: Einzel: Erlebensversicherung</v>
          </cell>
          <cell r="F107" t="str">
            <v>Leben: Einzel: Erlebensversicherung</v>
          </cell>
        </row>
        <row r="108">
          <cell r="B108" t="str">
            <v>AT122</v>
          </cell>
          <cell r="C108" t="str">
            <v>AT</v>
          </cell>
          <cell r="D108">
            <v>122</v>
          </cell>
          <cell r="E108" t="str">
            <v>Leben: Einzel: Fondsgebundene Leben</v>
          </cell>
          <cell r="F108" t="str">
            <v>Leben: Einzel: Fondsgebundene Leben</v>
          </cell>
        </row>
        <row r="109">
          <cell r="B109" t="str">
            <v>AT123</v>
          </cell>
          <cell r="C109" t="str">
            <v>AT</v>
          </cell>
          <cell r="D109">
            <v>123</v>
          </cell>
          <cell r="E109" t="str">
            <v>Leben: Einzel: Kapitalbildende Lebensversicherung</v>
          </cell>
          <cell r="F109" t="str">
            <v>Leben: Einzel: Kapitalbildende Lebensversicherung</v>
          </cell>
        </row>
        <row r="110">
          <cell r="B110" t="str">
            <v>AT124</v>
          </cell>
          <cell r="C110" t="str">
            <v>AT</v>
          </cell>
          <cell r="D110">
            <v>124</v>
          </cell>
          <cell r="E110" t="str">
            <v>Leben: Einzel: Risikoversicherung</v>
          </cell>
          <cell r="F110" t="str">
            <v>Leben: Einzel: Risikoversicherung</v>
          </cell>
        </row>
        <row r="111">
          <cell r="B111" t="str">
            <v>AT125</v>
          </cell>
          <cell r="C111" t="str">
            <v>AT</v>
          </cell>
          <cell r="D111">
            <v>125</v>
          </cell>
          <cell r="E111" t="str">
            <v>Leben: Einzel: Rentenversicherung</v>
          </cell>
          <cell r="F111" t="str">
            <v>Leben: Einzel: Rentenversicherung</v>
          </cell>
        </row>
        <row r="112">
          <cell r="B112" t="str">
            <v>AT126</v>
          </cell>
          <cell r="C112" t="str">
            <v>AT</v>
          </cell>
          <cell r="D112">
            <v>126</v>
          </cell>
          <cell r="E112" t="str">
            <v>Leben: Einzel: Dread disease</v>
          </cell>
          <cell r="F112" t="str">
            <v>Leben: Einzel: Dread disease</v>
          </cell>
        </row>
        <row r="113">
          <cell r="B113" t="str">
            <v>AT127</v>
          </cell>
          <cell r="C113" t="str">
            <v>AT</v>
          </cell>
          <cell r="D113">
            <v>127</v>
          </cell>
          <cell r="E113" t="str">
            <v>Leben: Einzel: Pflegerenten</v>
          </cell>
          <cell r="F113" t="str">
            <v>Leben: Einzel: Pflegerenten</v>
          </cell>
        </row>
        <row r="114">
          <cell r="B114" t="str">
            <v>AT128</v>
          </cell>
          <cell r="C114" t="str">
            <v>AT</v>
          </cell>
          <cell r="D114">
            <v>128</v>
          </cell>
          <cell r="E114" t="str">
            <v>Leben: Einzel: Berufsunfähigkeit</v>
          </cell>
          <cell r="F114" t="str">
            <v>Leben: Einzel: Berufsunfähigkeit</v>
          </cell>
        </row>
        <row r="115">
          <cell r="B115" t="str">
            <v>AT140</v>
          </cell>
          <cell r="C115" t="str">
            <v>AT</v>
          </cell>
          <cell r="D115">
            <v>140</v>
          </cell>
          <cell r="E115" t="str">
            <v>Leben: Sonstige</v>
          </cell>
        </row>
        <row r="116">
          <cell r="B116" t="str">
            <v>AT150</v>
          </cell>
          <cell r="C116" t="str">
            <v>AT</v>
          </cell>
          <cell r="D116">
            <v>150</v>
          </cell>
          <cell r="E116" t="str">
            <v>Leben: Gruppen</v>
          </cell>
          <cell r="F116" t="str">
            <v>Leben: Gruppen</v>
          </cell>
        </row>
        <row r="117">
          <cell r="B117" t="str">
            <v>AT151</v>
          </cell>
          <cell r="C117" t="str">
            <v>AT</v>
          </cell>
          <cell r="D117">
            <v>151</v>
          </cell>
          <cell r="E117" t="str">
            <v>Leben: Gruppen: Kapitalbildende Lebensversicherung</v>
          </cell>
          <cell r="F117" t="str">
            <v>Leben: Gruppen: Kapitalbildende Lebensversicherung</v>
          </cell>
        </row>
        <row r="118">
          <cell r="B118" t="str">
            <v>AT152</v>
          </cell>
          <cell r="C118" t="str">
            <v>AT</v>
          </cell>
          <cell r="D118">
            <v>152</v>
          </cell>
          <cell r="E118" t="str">
            <v>Leben: Gruppen: Rentenversicherung</v>
          </cell>
          <cell r="F118" t="str">
            <v>Leben: Gruppen: Rentenversicherung</v>
          </cell>
        </row>
        <row r="119">
          <cell r="B119" t="str">
            <v>AT153</v>
          </cell>
          <cell r="C119" t="str">
            <v>AT</v>
          </cell>
          <cell r="D119">
            <v>153</v>
          </cell>
          <cell r="E119" t="str">
            <v>Leben: Gruppen: Risikoversicherung</v>
          </cell>
          <cell r="F119" t="str">
            <v>Leben: Gruppen: Risikoversicherung</v>
          </cell>
        </row>
        <row r="120">
          <cell r="B120" t="str">
            <v>AT154</v>
          </cell>
          <cell r="C120" t="str">
            <v>AT</v>
          </cell>
          <cell r="D120">
            <v>154</v>
          </cell>
          <cell r="E120" t="str">
            <v>Leben: Gruppen: Erlebensversicherung</v>
          </cell>
          <cell r="F120" t="str">
            <v>Leben: Gruppen: Erlebensversicherung</v>
          </cell>
        </row>
        <row r="121">
          <cell r="B121" t="str">
            <v>AT155</v>
          </cell>
          <cell r="C121" t="str">
            <v>AT</v>
          </cell>
          <cell r="D121">
            <v>155</v>
          </cell>
          <cell r="E121" t="str">
            <v>Leben: Gruppen: Fondsgebundene Leben</v>
          </cell>
          <cell r="F121" t="str">
            <v>Leben: Gruppen: Fondsgebundene Leben</v>
          </cell>
        </row>
        <row r="122">
          <cell r="B122" t="str">
            <v>AT156</v>
          </cell>
          <cell r="C122" t="str">
            <v>AT</v>
          </cell>
          <cell r="D122">
            <v>156</v>
          </cell>
          <cell r="E122" t="str">
            <v>Leben: Gruppen: Dread disease</v>
          </cell>
          <cell r="F122" t="str">
            <v>Leben: Gruppen Dread disease</v>
          </cell>
        </row>
        <row r="123">
          <cell r="B123" t="str">
            <v>AT157</v>
          </cell>
          <cell r="C123" t="str">
            <v>AT</v>
          </cell>
          <cell r="D123">
            <v>157</v>
          </cell>
          <cell r="E123" t="str">
            <v>Leben: Gruppen: Berufsunfähigkeit</v>
          </cell>
          <cell r="F123" t="str">
            <v>Leben: Gruppen: Berufsunfähigkeit</v>
          </cell>
        </row>
        <row r="124">
          <cell r="B124" t="str">
            <v>AT158</v>
          </cell>
          <cell r="C124" t="str">
            <v>AT</v>
          </cell>
          <cell r="D124">
            <v>158</v>
          </cell>
          <cell r="E124" t="str">
            <v>Leben: Gruppen: Pflegerenten</v>
          </cell>
          <cell r="F124" t="str">
            <v>Leben: Gruppen: Pflegerenten</v>
          </cell>
        </row>
        <row r="125">
          <cell r="B125" t="str">
            <v>AT161</v>
          </cell>
          <cell r="C125" t="str">
            <v>AT</v>
          </cell>
          <cell r="D125">
            <v>161</v>
          </cell>
          <cell r="E125" t="str">
            <v>Leben: Kapitalbildende Lebensversicherung</v>
          </cell>
          <cell r="F125" t="str">
            <v>Leben: Kapitalbildende Lebensversicherung</v>
          </cell>
        </row>
        <row r="126">
          <cell r="B126" t="str">
            <v>AT162</v>
          </cell>
          <cell r="C126" t="str">
            <v>AT</v>
          </cell>
          <cell r="D126">
            <v>162</v>
          </cell>
          <cell r="E126" t="str">
            <v>Leben: Rentenversicherung</v>
          </cell>
          <cell r="F126" t="str">
            <v>Leben: Rentenversicherung</v>
          </cell>
        </row>
        <row r="127">
          <cell r="B127" t="str">
            <v>AT163</v>
          </cell>
          <cell r="C127" t="str">
            <v>AT</v>
          </cell>
          <cell r="D127">
            <v>163</v>
          </cell>
          <cell r="E127" t="str">
            <v>Leben: Risikoversicherung</v>
          </cell>
          <cell r="F127" t="str">
            <v>Leben: Risikoversicherung</v>
          </cell>
        </row>
        <row r="128">
          <cell r="B128" t="str">
            <v>AT164</v>
          </cell>
          <cell r="C128" t="str">
            <v>AT</v>
          </cell>
          <cell r="D128">
            <v>164</v>
          </cell>
          <cell r="E128" t="str">
            <v>Leben: Erlebensversicherung</v>
          </cell>
          <cell r="F128" t="str">
            <v>Leben: Erlebensversicherung</v>
          </cell>
        </row>
        <row r="129">
          <cell r="B129" t="str">
            <v>AT165</v>
          </cell>
          <cell r="C129" t="str">
            <v>AT</v>
          </cell>
          <cell r="D129">
            <v>165</v>
          </cell>
          <cell r="E129" t="str">
            <v>Leben: Fondsgebundene Leben</v>
          </cell>
          <cell r="F129" t="str">
            <v>Leben: Fondsgebundene Leben</v>
          </cell>
        </row>
        <row r="130">
          <cell r="B130" t="str">
            <v>AT166</v>
          </cell>
          <cell r="C130" t="str">
            <v>AT</v>
          </cell>
          <cell r="D130">
            <v>166</v>
          </cell>
          <cell r="E130" t="str">
            <v>Leben: Dread disease</v>
          </cell>
          <cell r="F130" t="str">
            <v>Leben: Dread disease</v>
          </cell>
        </row>
        <row r="131">
          <cell r="B131" t="str">
            <v>AT167</v>
          </cell>
          <cell r="C131" t="str">
            <v>AT</v>
          </cell>
          <cell r="D131">
            <v>167</v>
          </cell>
          <cell r="E131" t="str">
            <v>Leben: Berufsunfähigkeit</v>
          </cell>
          <cell r="F131" t="str">
            <v>Leben: Berufsunfähigkeit</v>
          </cell>
        </row>
        <row r="132">
          <cell r="B132" t="str">
            <v>AT168</v>
          </cell>
          <cell r="C132" t="str">
            <v>AT</v>
          </cell>
          <cell r="D132">
            <v>168</v>
          </cell>
          <cell r="E132" t="str">
            <v>Leben: Pflegerenten</v>
          </cell>
          <cell r="F132" t="str">
            <v>Leben: Pflegerenten</v>
          </cell>
        </row>
        <row r="133">
          <cell r="B133" t="str">
            <v>AT200</v>
          </cell>
          <cell r="C133" t="str">
            <v>AT</v>
          </cell>
          <cell r="D133">
            <v>200</v>
          </cell>
          <cell r="E133" t="str">
            <v>Kranken</v>
          </cell>
          <cell r="F133" t="str">
            <v>Kranken</v>
          </cell>
        </row>
        <row r="134">
          <cell r="B134" t="str">
            <v>AT300</v>
          </cell>
          <cell r="C134" t="str">
            <v>AT</v>
          </cell>
          <cell r="D134">
            <v>300</v>
          </cell>
          <cell r="E134" t="str">
            <v>Schaden/Unfall</v>
          </cell>
          <cell r="F134" t="str">
            <v>Schaden/Unfall</v>
          </cell>
        </row>
        <row r="135">
          <cell r="B135" t="str">
            <v>AT305</v>
          </cell>
          <cell r="C135" t="str">
            <v>AT</v>
          </cell>
          <cell r="D135">
            <v>305</v>
          </cell>
          <cell r="E135" t="str">
            <v>Unfall mit Rückgewähr</v>
          </cell>
          <cell r="F135" t="str">
            <v>Unfall mit Rückgewähr</v>
          </cell>
        </row>
        <row r="136">
          <cell r="B136" t="str">
            <v>AT306</v>
          </cell>
          <cell r="C136" t="str">
            <v>AT</v>
          </cell>
          <cell r="D136">
            <v>306</v>
          </cell>
          <cell r="E136" t="str">
            <v>Sonstige Unfall</v>
          </cell>
          <cell r="F136" t="str">
            <v>Sonstige Unfall</v>
          </cell>
        </row>
        <row r="137">
          <cell r="B137" t="str">
            <v>AT310</v>
          </cell>
          <cell r="C137" t="str">
            <v>AT</v>
          </cell>
          <cell r="D137">
            <v>310</v>
          </cell>
          <cell r="E137" t="str">
            <v>Allgemeine Haftpflicht</v>
          </cell>
          <cell r="F137" t="str">
            <v>Allgemeine Haftpflicht</v>
          </cell>
        </row>
        <row r="138">
          <cell r="B138" t="str">
            <v>AT315</v>
          </cell>
          <cell r="C138" t="str">
            <v>AT</v>
          </cell>
          <cell r="D138">
            <v>315</v>
          </cell>
          <cell r="E138" t="str">
            <v>Atomhaftpflicht</v>
          </cell>
          <cell r="F138" t="str">
            <v>Atomhaftpflicht</v>
          </cell>
        </row>
        <row r="139">
          <cell r="B139" t="str">
            <v>AT321</v>
          </cell>
          <cell r="C139" t="str">
            <v>AT</v>
          </cell>
          <cell r="D139">
            <v>321</v>
          </cell>
          <cell r="E139" t="str">
            <v>Kfz-Haftpflicht</v>
          </cell>
          <cell r="F139" t="str">
            <v>Kfz-Haftpflicht</v>
          </cell>
        </row>
        <row r="140">
          <cell r="B140" t="str">
            <v>AT322</v>
          </cell>
          <cell r="C140" t="str">
            <v>AT</v>
          </cell>
          <cell r="D140">
            <v>322</v>
          </cell>
          <cell r="E140" t="str">
            <v>Kfz-Fahrzeug</v>
          </cell>
          <cell r="F140" t="str">
            <v>Kfz-Fahrzeug</v>
          </cell>
        </row>
        <row r="141">
          <cell r="B141" t="str">
            <v>AT323</v>
          </cell>
          <cell r="C141" t="str">
            <v>AT</v>
          </cell>
          <cell r="D141">
            <v>323</v>
          </cell>
          <cell r="E141" t="str">
            <v>Kfz-Insassenunfall</v>
          </cell>
          <cell r="F141" t="str">
            <v>Kfz-Insassenunfall</v>
          </cell>
        </row>
        <row r="142">
          <cell r="B142" t="str">
            <v>AT326</v>
          </cell>
          <cell r="C142" t="str">
            <v>AT</v>
          </cell>
          <cell r="D142">
            <v>326</v>
          </cell>
          <cell r="E142" t="str">
            <v>Flug-Haftpflicht</v>
          </cell>
          <cell r="F142" t="str">
            <v>Flug-Haftpflicht</v>
          </cell>
        </row>
        <row r="143">
          <cell r="B143" t="str">
            <v>AT327</v>
          </cell>
          <cell r="C143" t="str">
            <v>AT</v>
          </cell>
          <cell r="D143">
            <v>327</v>
          </cell>
          <cell r="E143" t="str">
            <v>Flug-Kasko</v>
          </cell>
          <cell r="F143" t="str">
            <v>Flug-Kasko</v>
          </cell>
        </row>
        <row r="144">
          <cell r="B144" t="str">
            <v>AT328</v>
          </cell>
          <cell r="C144" t="str">
            <v>AT</v>
          </cell>
          <cell r="D144">
            <v>328</v>
          </cell>
          <cell r="E144" t="str">
            <v>Flug-Insassenunfall</v>
          </cell>
          <cell r="F144" t="str">
            <v>Flug-Insassenunfall</v>
          </cell>
        </row>
        <row r="145">
          <cell r="B145" t="str">
            <v>AT330</v>
          </cell>
          <cell r="C145" t="str">
            <v>AT</v>
          </cell>
          <cell r="D145">
            <v>330</v>
          </cell>
          <cell r="E145" t="str">
            <v>Rechtsschutz</v>
          </cell>
          <cell r="F145" t="str">
            <v>Rechtsschutz</v>
          </cell>
        </row>
        <row r="146">
          <cell r="B146" t="str">
            <v>AT331</v>
          </cell>
          <cell r="C146" t="str">
            <v>AT</v>
          </cell>
          <cell r="D146">
            <v>331</v>
          </cell>
          <cell r="E146" t="str">
            <v>Feuer-Industrie</v>
          </cell>
          <cell r="F146" t="str">
            <v>Feuer-Industrie</v>
          </cell>
        </row>
        <row r="147">
          <cell r="B147" t="str">
            <v>AT332</v>
          </cell>
          <cell r="C147" t="str">
            <v>AT</v>
          </cell>
          <cell r="D147">
            <v>332</v>
          </cell>
          <cell r="E147" t="str">
            <v>Feuer-Betriebsunterbruch</v>
          </cell>
          <cell r="F147" t="str">
            <v>Feuer-Betriebsunterbruch</v>
          </cell>
        </row>
        <row r="148">
          <cell r="B148" t="str">
            <v>AT333</v>
          </cell>
          <cell r="C148" t="str">
            <v>AT</v>
          </cell>
          <cell r="D148">
            <v>333</v>
          </cell>
          <cell r="E148" t="str">
            <v>Sonstige Feuer</v>
          </cell>
          <cell r="F148" t="str">
            <v>Sonstige Feuer</v>
          </cell>
        </row>
        <row r="149">
          <cell r="B149" t="str">
            <v>AT335</v>
          </cell>
          <cell r="C149" t="str">
            <v>AT</v>
          </cell>
          <cell r="D149">
            <v>335</v>
          </cell>
          <cell r="E149" t="str">
            <v>Einbruchdiebstahl</v>
          </cell>
          <cell r="F149" t="str">
            <v>Einbruchdiebstahl</v>
          </cell>
        </row>
        <row r="150">
          <cell r="B150" t="str">
            <v>AT340</v>
          </cell>
          <cell r="C150" t="str">
            <v>AT</v>
          </cell>
          <cell r="D150">
            <v>340</v>
          </cell>
          <cell r="E150" t="str">
            <v>Leitungswasserschaden</v>
          </cell>
          <cell r="F150" t="str">
            <v>Leitungswasserschaden</v>
          </cell>
        </row>
        <row r="151">
          <cell r="B151" t="str">
            <v>AT345</v>
          </cell>
          <cell r="C151" t="str">
            <v>AT</v>
          </cell>
          <cell r="D151">
            <v>345</v>
          </cell>
          <cell r="E151" t="str">
            <v>Glasbruch</v>
          </cell>
          <cell r="F151" t="str">
            <v>Glasbruch</v>
          </cell>
        </row>
        <row r="152">
          <cell r="B152" t="str">
            <v>AT350</v>
          </cell>
          <cell r="C152" t="str">
            <v>AT</v>
          </cell>
          <cell r="D152">
            <v>350</v>
          </cell>
          <cell r="E152" t="str">
            <v>Sturmschaden</v>
          </cell>
          <cell r="F152" t="str">
            <v>Sturmschaden</v>
          </cell>
        </row>
        <row r="153">
          <cell r="B153" t="str">
            <v>AT355</v>
          </cell>
          <cell r="C153" t="str">
            <v>AT</v>
          </cell>
          <cell r="D153">
            <v>355</v>
          </cell>
          <cell r="E153" t="str">
            <v>Haushalt</v>
          </cell>
          <cell r="F153" t="str">
            <v>Haushalt</v>
          </cell>
        </row>
        <row r="154">
          <cell r="B154" t="str">
            <v>AT360</v>
          </cell>
          <cell r="C154" t="str">
            <v>AT</v>
          </cell>
          <cell r="D154">
            <v>360</v>
          </cell>
          <cell r="E154" t="str">
            <v>Hagel</v>
          </cell>
          <cell r="F154" t="str">
            <v>Hagel</v>
          </cell>
        </row>
        <row r="155">
          <cell r="B155" t="str">
            <v>AT365</v>
          </cell>
          <cell r="C155" t="str">
            <v>AT</v>
          </cell>
          <cell r="D155">
            <v>365</v>
          </cell>
          <cell r="E155" t="str">
            <v>Tier</v>
          </cell>
          <cell r="F155" t="str">
            <v>Tier</v>
          </cell>
        </row>
        <row r="156">
          <cell r="B156" t="str">
            <v>AT371</v>
          </cell>
          <cell r="C156" t="str">
            <v>AT</v>
          </cell>
          <cell r="D156">
            <v>371</v>
          </cell>
          <cell r="E156" t="str">
            <v>Maschinen-BU</v>
          </cell>
          <cell r="F156" t="str">
            <v>Maschinen-BU</v>
          </cell>
        </row>
        <row r="157">
          <cell r="B157" t="str">
            <v>AT372</v>
          </cell>
          <cell r="C157" t="str">
            <v>AT</v>
          </cell>
          <cell r="D157">
            <v>372</v>
          </cell>
          <cell r="E157" t="str">
            <v>Sonstige Maschinen</v>
          </cell>
          <cell r="F157" t="str">
            <v>Sonstige Maschinen</v>
          </cell>
        </row>
        <row r="158">
          <cell r="B158" t="str">
            <v>AT375</v>
          </cell>
          <cell r="C158" t="str">
            <v>AT</v>
          </cell>
          <cell r="D158">
            <v>375</v>
          </cell>
          <cell r="E158" t="str">
            <v>Computer</v>
          </cell>
          <cell r="F158" t="str">
            <v>Computer</v>
          </cell>
        </row>
        <row r="159">
          <cell r="B159" t="str">
            <v>AT381</v>
          </cell>
          <cell r="C159" t="str">
            <v>AT</v>
          </cell>
          <cell r="D159">
            <v>381</v>
          </cell>
          <cell r="E159" t="str">
            <v>Reisegepäck</v>
          </cell>
          <cell r="F159" t="str">
            <v>Reisegepäck</v>
          </cell>
        </row>
        <row r="160">
          <cell r="B160" t="str">
            <v>AT382</v>
          </cell>
          <cell r="C160" t="str">
            <v>AT</v>
          </cell>
          <cell r="D160">
            <v>382</v>
          </cell>
          <cell r="E160" t="str">
            <v>Sonstige Transport</v>
          </cell>
          <cell r="F160" t="str">
            <v>Sonstige Transport</v>
          </cell>
        </row>
        <row r="161">
          <cell r="B161" t="str">
            <v>AT385</v>
          </cell>
          <cell r="C161" t="str">
            <v>AT</v>
          </cell>
          <cell r="D161">
            <v>385</v>
          </cell>
          <cell r="E161" t="str">
            <v>Kredit</v>
          </cell>
          <cell r="F161" t="str">
            <v>Kredit</v>
          </cell>
        </row>
        <row r="162">
          <cell r="B162" t="str">
            <v>AT390</v>
          </cell>
          <cell r="C162" t="str">
            <v>AT</v>
          </cell>
          <cell r="D162">
            <v>390</v>
          </cell>
          <cell r="E162" t="str">
            <v>Bauwesen</v>
          </cell>
          <cell r="F162" t="str">
            <v>Bauwesen</v>
          </cell>
        </row>
        <row r="163">
          <cell r="B163" t="str">
            <v>AT395</v>
          </cell>
          <cell r="C163" t="str">
            <v>AT</v>
          </cell>
          <cell r="D163">
            <v>395</v>
          </cell>
          <cell r="E163" t="str">
            <v>Sonstige</v>
          </cell>
          <cell r="F163" t="str">
            <v>Sonstige</v>
          </cell>
        </row>
        <row r="164">
          <cell r="B164" t="str">
            <v>AT388</v>
          </cell>
          <cell r="C164" t="str">
            <v>AT</v>
          </cell>
          <cell r="D164">
            <v>388</v>
          </cell>
          <cell r="E164" t="str">
            <v>Verschiedene finanzielle Verluste</v>
          </cell>
          <cell r="F164" t="str">
            <v>Verschiedene finanzielle Verluste</v>
          </cell>
        </row>
        <row r="165">
          <cell r="B165" t="str">
            <v>AT324</v>
          </cell>
          <cell r="C165" t="str">
            <v>AT</v>
          </cell>
          <cell r="D165">
            <v>324</v>
          </cell>
          <cell r="E165" t="str">
            <v>Andere Transportmittel Kasko</v>
          </cell>
          <cell r="F165" t="str">
            <v>Andere Transportmittel Kasko</v>
          </cell>
        </row>
        <row r="166">
          <cell r="B166" t="str">
            <v>AT386</v>
          </cell>
          <cell r="C166" t="str">
            <v>AT</v>
          </cell>
          <cell r="D166">
            <v>386</v>
          </cell>
          <cell r="E166" t="str">
            <v>Kaution</v>
          </cell>
          <cell r="F166" t="str">
            <v>Kaution</v>
          </cell>
        </row>
        <row r="167">
          <cell r="B167" t="str">
            <v>AU000</v>
          </cell>
          <cell r="C167" t="str">
            <v>AU</v>
          </cell>
          <cell r="D167" t="str">
            <v>000</v>
          </cell>
          <cell r="E167" t="str">
            <v>Total</v>
          </cell>
          <cell r="F167" t="str">
            <v>Total</v>
          </cell>
        </row>
        <row r="168">
          <cell r="B168" t="str">
            <v>AU100</v>
          </cell>
          <cell r="C168" t="str">
            <v>AU</v>
          </cell>
          <cell r="D168">
            <v>100</v>
          </cell>
          <cell r="E168" t="str">
            <v>Total Life</v>
          </cell>
          <cell r="F168" t="str">
            <v>Total Life</v>
          </cell>
        </row>
        <row r="169">
          <cell r="B169" t="str">
            <v>AU101</v>
          </cell>
          <cell r="C169" t="str">
            <v>AU</v>
          </cell>
          <cell r="D169">
            <v>101</v>
          </cell>
          <cell r="E169" t="str">
            <v>Life</v>
          </cell>
          <cell r="F169" t="str">
            <v>Life</v>
          </cell>
        </row>
        <row r="170">
          <cell r="B170" t="str">
            <v>AU102</v>
          </cell>
          <cell r="C170" t="str">
            <v>AU</v>
          </cell>
          <cell r="D170">
            <v>102</v>
          </cell>
          <cell r="E170" t="str">
            <v>Life without Annuity</v>
          </cell>
          <cell r="F170" t="str">
            <v>Life without Annuity</v>
          </cell>
        </row>
        <row r="171">
          <cell r="B171" t="str">
            <v>AU110</v>
          </cell>
          <cell r="C171" t="str">
            <v>AU</v>
          </cell>
          <cell r="D171">
            <v>110</v>
          </cell>
          <cell r="E171" t="str">
            <v>Life Endowment</v>
          </cell>
          <cell r="F171" t="str">
            <v>Life Endowment</v>
          </cell>
        </row>
        <row r="172">
          <cell r="B172" t="str">
            <v>AU120</v>
          </cell>
          <cell r="C172" t="str">
            <v>AU</v>
          </cell>
          <cell r="D172">
            <v>120</v>
          </cell>
          <cell r="E172" t="str">
            <v>Individual Term</v>
          </cell>
          <cell r="F172" t="str">
            <v>Individual Term</v>
          </cell>
        </row>
        <row r="173">
          <cell r="B173" t="str">
            <v>AU130</v>
          </cell>
          <cell r="C173" t="str">
            <v>AU</v>
          </cell>
          <cell r="D173">
            <v>130</v>
          </cell>
          <cell r="E173" t="str">
            <v>Individual Investment Account</v>
          </cell>
          <cell r="F173" t="str">
            <v>Individual Investment Account</v>
          </cell>
        </row>
        <row r="174">
          <cell r="B174" t="str">
            <v>AU140</v>
          </cell>
          <cell r="C174" t="str">
            <v>AU</v>
          </cell>
          <cell r="D174">
            <v>140</v>
          </cell>
          <cell r="E174" t="str">
            <v>Individual Accident and Disability</v>
          </cell>
          <cell r="F174" t="str">
            <v>Individual Accident and Disability</v>
          </cell>
        </row>
        <row r="175">
          <cell r="B175" t="str">
            <v>AU150</v>
          </cell>
          <cell r="C175" t="str">
            <v>AU</v>
          </cell>
          <cell r="D175">
            <v>150</v>
          </cell>
          <cell r="E175" t="str">
            <v>Group Life and Credit Life</v>
          </cell>
          <cell r="F175" t="str">
            <v>Group Life and Credit Life</v>
          </cell>
        </row>
        <row r="176">
          <cell r="B176" t="str">
            <v>AU160</v>
          </cell>
          <cell r="C176" t="str">
            <v>AU</v>
          </cell>
          <cell r="D176">
            <v>160</v>
          </cell>
          <cell r="E176" t="str">
            <v>Other Life</v>
          </cell>
          <cell r="F176" t="str">
            <v>Other Life</v>
          </cell>
        </row>
        <row r="177">
          <cell r="B177" t="str">
            <v>AU170</v>
          </cell>
          <cell r="C177" t="str">
            <v>AU</v>
          </cell>
          <cell r="D177">
            <v>170</v>
          </cell>
          <cell r="E177" t="str">
            <v>Annuities</v>
          </cell>
          <cell r="F177" t="str">
            <v>Annuities</v>
          </cell>
        </row>
        <row r="178">
          <cell r="B178" t="str">
            <v>AU200</v>
          </cell>
          <cell r="C178" t="str">
            <v>AU</v>
          </cell>
          <cell r="D178">
            <v>200</v>
          </cell>
          <cell r="E178" t="str">
            <v>Total Non-Life</v>
          </cell>
          <cell r="F178" t="str">
            <v>Total Non-Life</v>
          </cell>
        </row>
        <row r="179">
          <cell r="B179" t="str">
            <v>AU201</v>
          </cell>
          <cell r="C179" t="str">
            <v>AU</v>
          </cell>
          <cell r="D179">
            <v>201</v>
          </cell>
          <cell r="E179" t="str">
            <v>Non-Life</v>
          </cell>
          <cell r="F179" t="str">
            <v>Non-Life</v>
          </cell>
        </row>
        <row r="180">
          <cell r="B180" t="str">
            <v>AU210</v>
          </cell>
          <cell r="C180" t="str">
            <v>AU</v>
          </cell>
          <cell r="D180">
            <v>210</v>
          </cell>
          <cell r="E180" t="str">
            <v>Industrial Special Risk</v>
          </cell>
          <cell r="F180" t="str">
            <v>Industrial Special Risk</v>
          </cell>
        </row>
        <row r="181">
          <cell r="B181" t="str">
            <v>AU211</v>
          </cell>
          <cell r="C181" t="str">
            <v>AU</v>
          </cell>
          <cell r="D181">
            <v>211</v>
          </cell>
          <cell r="E181" t="str">
            <v>Fire</v>
          </cell>
          <cell r="F181" t="str">
            <v>Fire</v>
          </cell>
        </row>
        <row r="182">
          <cell r="B182" t="str">
            <v>AU212</v>
          </cell>
          <cell r="C182" t="str">
            <v>AU</v>
          </cell>
          <cell r="D182">
            <v>212</v>
          </cell>
          <cell r="E182" t="str">
            <v>Fire and Industrial Special Risk</v>
          </cell>
          <cell r="F182" t="str">
            <v>Fire and Industrial Special Risk</v>
          </cell>
        </row>
        <row r="183">
          <cell r="B183" t="str">
            <v>AU220</v>
          </cell>
          <cell r="C183" t="str">
            <v>AU</v>
          </cell>
          <cell r="D183">
            <v>220</v>
          </cell>
          <cell r="E183" t="str">
            <v>Houseowners/Householders</v>
          </cell>
          <cell r="F183" t="str">
            <v>Houseowners/Householders</v>
          </cell>
        </row>
        <row r="184">
          <cell r="B184" t="str">
            <v>AU230</v>
          </cell>
          <cell r="C184" t="str">
            <v>AU</v>
          </cell>
          <cell r="D184">
            <v>230</v>
          </cell>
          <cell r="E184" t="str">
            <v>CTP Motor Vehicle</v>
          </cell>
          <cell r="F184" t="str">
            <v>CTP Motor Vehicle</v>
          </cell>
        </row>
        <row r="185">
          <cell r="B185" t="str">
            <v>AU231</v>
          </cell>
          <cell r="C185" t="str">
            <v>AU</v>
          </cell>
          <cell r="D185">
            <v>231</v>
          </cell>
          <cell r="E185" t="str">
            <v>Commercial Motor Vehicle</v>
          </cell>
          <cell r="F185" t="str">
            <v>Commercial Motor Vehicle</v>
          </cell>
        </row>
        <row r="186">
          <cell r="B186" t="str">
            <v>AU232</v>
          </cell>
          <cell r="C186" t="str">
            <v>AU</v>
          </cell>
          <cell r="D186">
            <v>232</v>
          </cell>
          <cell r="E186" t="str">
            <v>Domestic Motor Vehicle</v>
          </cell>
          <cell r="F186" t="str">
            <v>Domestic Motor Vehicle</v>
          </cell>
        </row>
        <row r="187">
          <cell r="B187" t="str">
            <v>AU240</v>
          </cell>
          <cell r="C187" t="str">
            <v>AU</v>
          </cell>
          <cell r="D187">
            <v>240</v>
          </cell>
          <cell r="E187" t="str">
            <v>Construction</v>
          </cell>
          <cell r="F187" t="str">
            <v>Construction</v>
          </cell>
        </row>
        <row r="188">
          <cell r="B188" t="str">
            <v>AU250</v>
          </cell>
          <cell r="C188" t="str">
            <v>AU</v>
          </cell>
          <cell r="D188">
            <v>250</v>
          </cell>
          <cell r="E188" t="str">
            <v>Marine Hull</v>
          </cell>
          <cell r="F188" t="str">
            <v>Marine Hull</v>
          </cell>
        </row>
        <row r="189">
          <cell r="B189" t="str">
            <v>AU251</v>
          </cell>
          <cell r="C189" t="str">
            <v>AU</v>
          </cell>
          <cell r="D189">
            <v>251</v>
          </cell>
          <cell r="E189" t="str">
            <v>Marine Cargo</v>
          </cell>
          <cell r="F189" t="str">
            <v>Marine Cargo</v>
          </cell>
        </row>
        <row r="190">
          <cell r="B190" t="str">
            <v>AU252</v>
          </cell>
          <cell r="C190" t="str">
            <v>AU</v>
          </cell>
          <cell r="D190">
            <v>252</v>
          </cell>
          <cell r="E190" t="str">
            <v>Marine and Aviation</v>
          </cell>
          <cell r="F190" t="str">
            <v>Marine and Aviation</v>
          </cell>
        </row>
        <row r="191">
          <cell r="B191" t="str">
            <v>AU255</v>
          </cell>
          <cell r="C191" t="str">
            <v>AU</v>
          </cell>
          <cell r="D191">
            <v>255</v>
          </cell>
          <cell r="E191" t="str">
            <v>Aviation</v>
          </cell>
          <cell r="F191" t="str">
            <v>Aviation</v>
          </cell>
        </row>
        <row r="192">
          <cell r="B192" t="str">
            <v>AU260</v>
          </cell>
          <cell r="C192" t="str">
            <v>AU</v>
          </cell>
          <cell r="D192">
            <v>260</v>
          </cell>
          <cell r="E192" t="str">
            <v>Professional Indemnity</v>
          </cell>
          <cell r="F192" t="str">
            <v>Professional Indemnity</v>
          </cell>
        </row>
        <row r="193">
          <cell r="B193" t="str">
            <v>AU261</v>
          </cell>
          <cell r="C193" t="str">
            <v>AU</v>
          </cell>
          <cell r="D193">
            <v>261</v>
          </cell>
          <cell r="E193" t="str">
            <v>Product Liability</v>
          </cell>
          <cell r="F193" t="str">
            <v>Product Liability</v>
          </cell>
        </row>
        <row r="194">
          <cell r="B194" t="str">
            <v>AU262</v>
          </cell>
          <cell r="C194" t="str">
            <v>AU</v>
          </cell>
          <cell r="D194">
            <v>262</v>
          </cell>
          <cell r="E194" t="str">
            <v>Public Liability</v>
          </cell>
          <cell r="F194" t="str">
            <v>Public Liability</v>
          </cell>
        </row>
        <row r="195">
          <cell r="B195" t="str">
            <v>AU263</v>
          </cell>
          <cell r="C195" t="str">
            <v>AU</v>
          </cell>
          <cell r="D195">
            <v>263</v>
          </cell>
          <cell r="E195" t="str">
            <v>Public and Product Liability</v>
          </cell>
          <cell r="F195" t="str">
            <v>Public and Product Liability</v>
          </cell>
        </row>
        <row r="196">
          <cell r="B196" t="str">
            <v>AU265</v>
          </cell>
          <cell r="C196" t="str">
            <v>AU</v>
          </cell>
          <cell r="D196">
            <v>265</v>
          </cell>
          <cell r="E196" t="str">
            <v>Employers Liability</v>
          </cell>
          <cell r="F196" t="str">
            <v>Employers Liability</v>
          </cell>
        </row>
        <row r="197">
          <cell r="B197" t="str">
            <v>AU270</v>
          </cell>
          <cell r="C197" t="str">
            <v>AU</v>
          </cell>
          <cell r="D197">
            <v>270</v>
          </cell>
          <cell r="E197" t="str">
            <v>Mortgage</v>
          </cell>
          <cell r="F197" t="str">
            <v>Mortgage</v>
          </cell>
        </row>
        <row r="198">
          <cell r="B198" t="str">
            <v>AU275</v>
          </cell>
          <cell r="C198" t="str">
            <v>AU</v>
          </cell>
          <cell r="D198">
            <v>275</v>
          </cell>
          <cell r="E198" t="str">
            <v>Trade Credit</v>
          </cell>
          <cell r="F198" t="str">
            <v>Trade Credit</v>
          </cell>
        </row>
        <row r="199">
          <cell r="B199" t="str">
            <v>AU276</v>
          </cell>
          <cell r="C199" t="str">
            <v>AU</v>
          </cell>
          <cell r="D199">
            <v>276</v>
          </cell>
          <cell r="E199" t="str">
            <v>Consumer Credit</v>
          </cell>
          <cell r="F199" t="str">
            <v>Consumer Credit</v>
          </cell>
        </row>
        <row r="200">
          <cell r="B200" t="str">
            <v>AU278</v>
          </cell>
          <cell r="C200" t="str">
            <v>AU</v>
          </cell>
          <cell r="D200">
            <v>278</v>
          </cell>
          <cell r="E200" t="str">
            <v>Extended Warranty</v>
          </cell>
          <cell r="F200" t="str">
            <v>Extended Warranty</v>
          </cell>
        </row>
        <row r="201">
          <cell r="B201" t="str">
            <v>AU280</v>
          </cell>
          <cell r="C201" t="str">
            <v>AU</v>
          </cell>
          <cell r="D201">
            <v>280</v>
          </cell>
          <cell r="E201" t="str">
            <v>Sickness and Accident</v>
          </cell>
          <cell r="F201" t="str">
            <v>Sickness and Accident</v>
          </cell>
        </row>
        <row r="202">
          <cell r="B202" t="str">
            <v>AU290</v>
          </cell>
          <cell r="C202" t="str">
            <v>AU</v>
          </cell>
          <cell r="D202">
            <v>290</v>
          </cell>
          <cell r="E202" t="str">
            <v>Travel</v>
          </cell>
          <cell r="F202" t="str">
            <v>Travel</v>
          </cell>
        </row>
        <row r="203">
          <cell r="B203" t="str">
            <v>AU291</v>
          </cell>
          <cell r="C203" t="str">
            <v>AU</v>
          </cell>
          <cell r="D203">
            <v>291</v>
          </cell>
          <cell r="E203" t="str">
            <v>Other Accident</v>
          </cell>
          <cell r="F203" t="str">
            <v>Other Accident</v>
          </cell>
        </row>
        <row r="204">
          <cell r="B204" t="str">
            <v>AU292</v>
          </cell>
          <cell r="C204" t="str">
            <v>AU</v>
          </cell>
          <cell r="D204">
            <v>292</v>
          </cell>
          <cell r="E204" t="str">
            <v>Other2</v>
          </cell>
          <cell r="F204" t="str">
            <v>Other2</v>
          </cell>
        </row>
        <row r="205">
          <cell r="B205" t="str">
            <v>AU293</v>
          </cell>
          <cell r="C205" t="str">
            <v>AU</v>
          </cell>
          <cell r="D205">
            <v>293</v>
          </cell>
          <cell r="E205" t="str">
            <v>Inward Treaty</v>
          </cell>
          <cell r="F205" t="str">
            <v>Inward Treaty</v>
          </cell>
        </row>
        <row r="206">
          <cell r="B206" t="str">
            <v>AU295</v>
          </cell>
          <cell r="C206" t="str">
            <v>AU</v>
          </cell>
          <cell r="D206">
            <v>295</v>
          </cell>
          <cell r="E206" t="str">
            <v>Other1</v>
          </cell>
          <cell r="F206" t="str">
            <v>Other1</v>
          </cell>
        </row>
        <row r="207">
          <cell r="B207" t="str">
            <v>AZ000</v>
          </cell>
          <cell r="C207" t="str">
            <v>AZ</v>
          </cell>
          <cell r="D207" t="str">
            <v>000</v>
          </cell>
          <cell r="E207" t="str">
            <v>Total</v>
          </cell>
          <cell r="F207" t="str">
            <v>Total</v>
          </cell>
        </row>
        <row r="208">
          <cell r="B208" t="str">
            <v>AZ001</v>
          </cell>
          <cell r="C208" t="str">
            <v>AZ</v>
          </cell>
          <cell r="D208" t="str">
            <v>001</v>
          </cell>
          <cell r="E208" t="str">
            <v>Compulsory Total</v>
          </cell>
          <cell r="F208" t="str">
            <v>Compulsory Total</v>
          </cell>
        </row>
        <row r="209">
          <cell r="B209" t="str">
            <v>AZ002</v>
          </cell>
          <cell r="C209" t="str">
            <v>AZ</v>
          </cell>
          <cell r="D209" t="str">
            <v>002</v>
          </cell>
          <cell r="E209" t="str">
            <v>Voluntary Total</v>
          </cell>
          <cell r="F209" t="str">
            <v>Voluntary Total</v>
          </cell>
        </row>
        <row r="210">
          <cell r="B210" t="str">
            <v>AZ100</v>
          </cell>
          <cell r="C210" t="str">
            <v>AZ</v>
          </cell>
          <cell r="D210">
            <v>100</v>
          </cell>
          <cell r="E210" t="str">
            <v>Total Life</v>
          </cell>
          <cell r="F210" t="str">
            <v>Life insurance</v>
          </cell>
        </row>
        <row r="211">
          <cell r="B211" t="str">
            <v>AZ200</v>
          </cell>
          <cell r="C211" t="str">
            <v>AZ</v>
          </cell>
          <cell r="D211">
            <v>200</v>
          </cell>
          <cell r="E211" t="str">
            <v>Total Non-life</v>
          </cell>
        </row>
        <row r="212">
          <cell r="B212" t="str">
            <v>AZ202</v>
          </cell>
          <cell r="C212" t="str">
            <v>AZ</v>
          </cell>
          <cell r="D212">
            <v>202</v>
          </cell>
          <cell r="E212" t="str">
            <v>Property: Compulsory</v>
          </cell>
          <cell r="F212" t="str">
            <v>Property: Compulsory</v>
          </cell>
        </row>
        <row r="213">
          <cell r="B213" t="str">
            <v>AZ203</v>
          </cell>
          <cell r="C213" t="str">
            <v>AZ</v>
          </cell>
          <cell r="D213">
            <v>203</v>
          </cell>
          <cell r="E213" t="str">
            <v>Property: Voluntary</v>
          </cell>
          <cell r="F213" t="str">
            <v>property insurance</v>
          </cell>
        </row>
        <row r="214">
          <cell r="B214" t="str">
            <v>AZ204</v>
          </cell>
          <cell r="C214" t="str">
            <v>AZ</v>
          </cell>
          <cell r="D214">
            <v>204</v>
          </cell>
          <cell r="E214" t="str">
            <v>Medical: Compulsory</v>
          </cell>
          <cell r="F214" t="str">
            <v>medical</v>
          </cell>
        </row>
        <row r="215">
          <cell r="B215" t="str">
            <v>AZ205</v>
          </cell>
          <cell r="C215" t="str">
            <v>AZ</v>
          </cell>
          <cell r="D215">
            <v>205</v>
          </cell>
          <cell r="E215" t="str">
            <v>Health</v>
          </cell>
          <cell r="F215" t="str">
            <v>Health</v>
          </cell>
        </row>
        <row r="216">
          <cell r="B216" t="str">
            <v>AZ206</v>
          </cell>
          <cell r="C216" t="str">
            <v>AZ</v>
          </cell>
          <cell r="D216">
            <v>206</v>
          </cell>
          <cell r="E216" t="str">
            <v>Personal Accident</v>
          </cell>
          <cell r="F216" t="str">
            <v>Personal Accident</v>
          </cell>
        </row>
        <row r="217">
          <cell r="B217" t="str">
            <v>AZ207</v>
          </cell>
          <cell r="C217" t="str">
            <v>AZ</v>
          </cell>
          <cell r="D217">
            <v>207</v>
          </cell>
          <cell r="E217" t="str">
            <v>Liability: Voluntary</v>
          </cell>
          <cell r="F217" t="str">
            <v>responsibility insurance</v>
          </cell>
        </row>
        <row r="218">
          <cell r="B218" t="str">
            <v>AZ208</v>
          </cell>
          <cell r="C218" t="str">
            <v>AZ</v>
          </cell>
          <cell r="D218">
            <v>208</v>
          </cell>
          <cell r="E218" t="str">
            <v>Passenger: Compulsory</v>
          </cell>
          <cell r="F218" t="str">
            <v>passenger</v>
          </cell>
        </row>
        <row r="219">
          <cell r="B219" t="str">
            <v>AZ209</v>
          </cell>
          <cell r="C219" t="str">
            <v>AZ</v>
          </cell>
          <cell r="D219">
            <v>209</v>
          </cell>
          <cell r="E219" t="str">
            <v>Other Compulsory</v>
          </cell>
          <cell r="F219" t="str">
            <v>Other Compulsory</v>
          </cell>
        </row>
        <row r="220">
          <cell r="B220" t="str">
            <v>AZ210</v>
          </cell>
          <cell r="C220" t="str">
            <v>AZ</v>
          </cell>
          <cell r="D220">
            <v>210</v>
          </cell>
          <cell r="E220" t="str">
            <v>Property</v>
          </cell>
          <cell r="F220" t="str">
            <v>fire, crop, livestock</v>
          </cell>
        </row>
        <row r="221">
          <cell r="B221" t="str">
            <v>AZ211</v>
          </cell>
          <cell r="C221" t="str">
            <v>AZ</v>
          </cell>
          <cell r="D221">
            <v>211</v>
          </cell>
          <cell r="E221" t="str">
            <v>Accident</v>
          </cell>
        </row>
        <row r="222">
          <cell r="B222" t="str">
            <v>AZ212</v>
          </cell>
          <cell r="C222" t="str">
            <v>AZ</v>
          </cell>
          <cell r="D222">
            <v>212</v>
          </cell>
          <cell r="E222" t="str">
            <v>Cargo</v>
          </cell>
        </row>
        <row r="223">
          <cell r="B223" t="str">
            <v>AZ213</v>
          </cell>
          <cell r="C223" t="str">
            <v>AZ</v>
          </cell>
          <cell r="D223">
            <v>213</v>
          </cell>
          <cell r="E223" t="str">
            <v>Engineering</v>
          </cell>
        </row>
        <row r="224">
          <cell r="B224" t="str">
            <v>AZ214</v>
          </cell>
          <cell r="C224" t="str">
            <v>AZ</v>
          </cell>
          <cell r="D224">
            <v>214</v>
          </cell>
          <cell r="E224" t="str">
            <v>MTPL Compulsory</v>
          </cell>
        </row>
        <row r="225">
          <cell r="B225" t="str">
            <v>AZ215</v>
          </cell>
          <cell r="C225" t="str">
            <v>AZ</v>
          </cell>
          <cell r="D225">
            <v>215</v>
          </cell>
          <cell r="E225" t="str">
            <v>Other voluntary</v>
          </cell>
          <cell r="F225" t="str">
            <v>Other voluntary</v>
          </cell>
        </row>
        <row r="226">
          <cell r="B226" t="str">
            <v>AZ216</v>
          </cell>
          <cell r="C226" t="str">
            <v>AZ</v>
          </cell>
          <cell r="D226">
            <v>216</v>
          </cell>
          <cell r="E226" t="str">
            <v>Hypothec insurance</v>
          </cell>
          <cell r="F226" t="str">
            <v>Hypothec insurance</v>
          </cell>
        </row>
        <row r="227">
          <cell r="B227" t="str">
            <v>BA000</v>
          </cell>
          <cell r="C227" t="str">
            <v>BA</v>
          </cell>
          <cell r="D227" t="str">
            <v>000</v>
          </cell>
          <cell r="E227" t="str">
            <v>Total</v>
          </cell>
          <cell r="F227" t="str">
            <v>Total</v>
          </cell>
        </row>
        <row r="228">
          <cell r="B228" t="str">
            <v>BA100</v>
          </cell>
          <cell r="C228" t="str">
            <v>BA</v>
          </cell>
          <cell r="D228">
            <v>100</v>
          </cell>
          <cell r="E228" t="str">
            <v>Total Life</v>
          </cell>
          <cell r="F228" t="str">
            <v>Total Life</v>
          </cell>
        </row>
        <row r="229">
          <cell r="B229" t="str">
            <v>BA200</v>
          </cell>
          <cell r="C229" t="str">
            <v>BA</v>
          </cell>
          <cell r="D229">
            <v>200</v>
          </cell>
          <cell r="E229" t="str">
            <v>Total Non-Life</v>
          </cell>
          <cell r="F229" t="str">
            <v>Total Non-Life</v>
          </cell>
        </row>
        <row r="230">
          <cell r="B230" t="str">
            <v>BA210</v>
          </cell>
          <cell r="C230" t="str">
            <v>BA</v>
          </cell>
          <cell r="D230">
            <v>210</v>
          </cell>
          <cell r="E230" t="str">
            <v>Property</v>
          </cell>
          <cell r="F230" t="str">
            <v>Property</v>
          </cell>
        </row>
        <row r="231">
          <cell r="B231" t="str">
            <v>BA220</v>
          </cell>
          <cell r="C231" t="str">
            <v>BA</v>
          </cell>
          <cell r="D231">
            <v>220</v>
          </cell>
          <cell r="E231" t="str">
            <v>Motor</v>
          </cell>
          <cell r="F231" t="str">
            <v>Motor</v>
          </cell>
        </row>
        <row r="232">
          <cell r="B232" t="str">
            <v>BA221</v>
          </cell>
          <cell r="C232" t="str">
            <v>BA</v>
          </cell>
          <cell r="D232">
            <v>221</v>
          </cell>
          <cell r="E232" t="str">
            <v>Motor Hull</v>
          </cell>
          <cell r="F232" t="str">
            <v>Motor Hull</v>
          </cell>
        </row>
        <row r="233">
          <cell r="B233" t="str">
            <v>BA222</v>
          </cell>
          <cell r="C233" t="str">
            <v>BA</v>
          </cell>
          <cell r="D233">
            <v>222</v>
          </cell>
          <cell r="E233" t="str">
            <v>MTPL</v>
          </cell>
          <cell r="F233" t="str">
            <v>MTPL</v>
          </cell>
        </row>
        <row r="234">
          <cell r="B234" t="str">
            <v>BA230</v>
          </cell>
          <cell r="C234" t="str">
            <v>BA</v>
          </cell>
          <cell r="D234">
            <v>230</v>
          </cell>
          <cell r="E234" t="str">
            <v>Others</v>
          </cell>
          <cell r="F234" t="str">
            <v>Others</v>
          </cell>
        </row>
        <row r="235">
          <cell r="B235" t="str">
            <v>BA240</v>
          </cell>
          <cell r="C235" t="str">
            <v>BA</v>
          </cell>
          <cell r="D235">
            <v>240</v>
          </cell>
          <cell r="E235" t="str">
            <v>Transport</v>
          </cell>
          <cell r="F235" t="str">
            <v>Transport</v>
          </cell>
        </row>
        <row r="236">
          <cell r="B236" t="str">
            <v>BA250</v>
          </cell>
          <cell r="C236" t="str">
            <v>BA</v>
          </cell>
          <cell r="D236">
            <v>250</v>
          </cell>
          <cell r="E236" t="str">
            <v>Accident/Health</v>
          </cell>
          <cell r="F236" t="str">
            <v>Accident/Health</v>
          </cell>
        </row>
        <row r="237">
          <cell r="B237" t="str">
            <v>BA260</v>
          </cell>
          <cell r="C237" t="str">
            <v>BA</v>
          </cell>
          <cell r="D237">
            <v>260</v>
          </cell>
          <cell r="E237" t="str">
            <v>Credit</v>
          </cell>
          <cell r="F237" t="str">
            <v>Loans</v>
          </cell>
        </row>
        <row r="238">
          <cell r="B238" t="str">
            <v>BA251</v>
          </cell>
          <cell r="C238" t="str">
            <v>BA</v>
          </cell>
          <cell r="D238">
            <v>251</v>
          </cell>
          <cell r="E238" t="str">
            <v>Accident/Health: Personal Accident</v>
          </cell>
          <cell r="F238" t="str">
            <v>Accident/Health: Personal Accident</v>
          </cell>
        </row>
        <row r="239">
          <cell r="B239" t="str">
            <v>BA252</v>
          </cell>
          <cell r="C239" t="str">
            <v>BA</v>
          </cell>
          <cell r="D239">
            <v>252</v>
          </cell>
          <cell r="E239" t="str">
            <v>Accident/Health: Health</v>
          </cell>
          <cell r="F239" t="str">
            <v>Accident/Health: Health</v>
          </cell>
        </row>
        <row r="240">
          <cell r="B240" t="str">
            <v>BA231</v>
          </cell>
          <cell r="C240" t="str">
            <v>BA</v>
          </cell>
          <cell r="D240">
            <v>231</v>
          </cell>
          <cell r="E240" t="str">
            <v>Railway Hull</v>
          </cell>
          <cell r="F240" t="str">
            <v>Railway Hull</v>
          </cell>
        </row>
        <row r="241">
          <cell r="B241" t="str">
            <v>BA232</v>
          </cell>
          <cell r="C241" t="str">
            <v>BA</v>
          </cell>
          <cell r="D241">
            <v>232</v>
          </cell>
          <cell r="E241" t="str">
            <v>Aviation Hull</v>
          </cell>
          <cell r="F241" t="str">
            <v>Aviation Hull</v>
          </cell>
        </row>
        <row r="242">
          <cell r="B242" t="str">
            <v>BA233</v>
          </cell>
          <cell r="C242" t="str">
            <v>BA</v>
          </cell>
          <cell r="D242">
            <v>233</v>
          </cell>
          <cell r="E242" t="str">
            <v>Marine Hull</v>
          </cell>
          <cell r="F242" t="str">
            <v>Marine Hull</v>
          </cell>
        </row>
        <row r="243">
          <cell r="B243" t="str">
            <v>BA234</v>
          </cell>
          <cell r="C243" t="str">
            <v>BA</v>
          </cell>
          <cell r="D243">
            <v>234</v>
          </cell>
          <cell r="E243" t="str">
            <v>Aviation Liability</v>
          </cell>
          <cell r="F243" t="str">
            <v>Aviation Liability</v>
          </cell>
        </row>
        <row r="244">
          <cell r="B244" t="str">
            <v>BA235</v>
          </cell>
          <cell r="C244" t="str">
            <v>BA</v>
          </cell>
          <cell r="D244">
            <v>235</v>
          </cell>
          <cell r="E244" t="str">
            <v>Marine Liability</v>
          </cell>
          <cell r="F244" t="str">
            <v>Marine Liability</v>
          </cell>
        </row>
        <row r="245">
          <cell r="B245" t="str">
            <v>BA270</v>
          </cell>
          <cell r="C245" t="str">
            <v>BA</v>
          </cell>
          <cell r="D245">
            <v>270</v>
          </cell>
          <cell r="E245" t="str">
            <v>General TPL</v>
          </cell>
          <cell r="F245" t="str">
            <v>General TPL</v>
          </cell>
        </row>
        <row r="246">
          <cell r="B246" t="str">
            <v>BA261</v>
          </cell>
          <cell r="C246" t="str">
            <v>BA</v>
          </cell>
          <cell r="D246">
            <v>261</v>
          </cell>
          <cell r="E246" t="str">
            <v>Guarantees</v>
          </cell>
          <cell r="F246" t="str">
            <v>Guarantees</v>
          </cell>
        </row>
        <row r="247">
          <cell r="B247" t="str">
            <v>BA262</v>
          </cell>
          <cell r="C247" t="str">
            <v>BA</v>
          </cell>
          <cell r="D247">
            <v>262</v>
          </cell>
          <cell r="E247" t="str">
            <v>Financial Losses</v>
          </cell>
          <cell r="F247" t="str">
            <v>Financial Losses</v>
          </cell>
        </row>
        <row r="248">
          <cell r="B248" t="str">
            <v>BA263</v>
          </cell>
          <cell r="C248" t="str">
            <v>BA</v>
          </cell>
          <cell r="D248">
            <v>263</v>
          </cell>
          <cell r="E248" t="str">
            <v>Legal Protection</v>
          </cell>
          <cell r="F248" t="str">
            <v>Legal Protection</v>
          </cell>
        </row>
        <row r="249">
          <cell r="B249" t="str">
            <v>BA264</v>
          </cell>
          <cell r="C249" t="str">
            <v>BA</v>
          </cell>
          <cell r="D249">
            <v>264</v>
          </cell>
          <cell r="E249" t="str">
            <v>Assistance</v>
          </cell>
          <cell r="F249" t="str">
            <v>Assistance</v>
          </cell>
        </row>
        <row r="250">
          <cell r="B250" t="str">
            <v>BB000</v>
          </cell>
          <cell r="C250" t="str">
            <v>BB</v>
          </cell>
          <cell r="D250" t="str">
            <v>000</v>
          </cell>
          <cell r="E250" t="str">
            <v>Total</v>
          </cell>
          <cell r="F250" t="str">
            <v>Total</v>
          </cell>
        </row>
        <row r="251">
          <cell r="B251" t="str">
            <v>BB100</v>
          </cell>
          <cell r="C251" t="str">
            <v>BB</v>
          </cell>
          <cell r="D251">
            <v>100</v>
          </cell>
          <cell r="E251" t="str">
            <v>Total Life</v>
          </cell>
          <cell r="F251" t="str">
            <v>Total Life</v>
          </cell>
        </row>
        <row r="252">
          <cell r="B252" t="str">
            <v>BB101</v>
          </cell>
          <cell r="C252" t="str">
            <v>BB</v>
          </cell>
          <cell r="D252">
            <v>101</v>
          </cell>
          <cell r="E252" t="str">
            <v>Life</v>
          </cell>
          <cell r="F252" t="str">
            <v>Life</v>
          </cell>
        </row>
        <row r="253">
          <cell r="B253" t="str">
            <v>BB110</v>
          </cell>
          <cell r="C253" t="str">
            <v>BB</v>
          </cell>
          <cell r="D253">
            <v>110</v>
          </cell>
          <cell r="E253" t="str">
            <v>Individual Life</v>
          </cell>
          <cell r="F253" t="str">
            <v>Individual Life</v>
          </cell>
        </row>
        <row r="254">
          <cell r="B254" t="str">
            <v>BB120</v>
          </cell>
          <cell r="C254" t="str">
            <v>BB</v>
          </cell>
          <cell r="D254">
            <v>120</v>
          </cell>
          <cell r="E254" t="str">
            <v>Group Life</v>
          </cell>
          <cell r="F254" t="str">
            <v>Group Life</v>
          </cell>
        </row>
        <row r="255">
          <cell r="B255" t="str">
            <v>BB130</v>
          </cell>
          <cell r="C255" t="str">
            <v>BB</v>
          </cell>
          <cell r="D255">
            <v>130</v>
          </cell>
          <cell r="E255" t="str">
            <v>Industrial Life</v>
          </cell>
          <cell r="F255" t="str">
            <v>Industrial Life</v>
          </cell>
        </row>
        <row r="256">
          <cell r="B256" t="str">
            <v>BB140</v>
          </cell>
          <cell r="C256" t="str">
            <v>BB</v>
          </cell>
          <cell r="D256">
            <v>140</v>
          </cell>
          <cell r="E256" t="str">
            <v>Annuities</v>
          </cell>
          <cell r="F256" t="str">
            <v>Annuities</v>
          </cell>
        </row>
        <row r="257">
          <cell r="B257" t="str">
            <v>BB200</v>
          </cell>
          <cell r="C257" t="str">
            <v>BB</v>
          </cell>
          <cell r="D257">
            <v>200</v>
          </cell>
          <cell r="E257" t="str">
            <v>Total Non-Life</v>
          </cell>
          <cell r="F257" t="str">
            <v>Total Non-Life</v>
          </cell>
        </row>
        <row r="258">
          <cell r="B258" t="str">
            <v>BB201</v>
          </cell>
          <cell r="C258" t="str">
            <v>BB</v>
          </cell>
          <cell r="D258">
            <v>201</v>
          </cell>
          <cell r="E258" t="str">
            <v>Non-Life</v>
          </cell>
          <cell r="F258" t="str">
            <v>Non-Life</v>
          </cell>
        </row>
        <row r="259">
          <cell r="B259" t="str">
            <v>BB210</v>
          </cell>
          <cell r="C259" t="str">
            <v>BB</v>
          </cell>
          <cell r="D259">
            <v>210</v>
          </cell>
          <cell r="E259" t="str">
            <v>Property</v>
          </cell>
          <cell r="F259" t="str">
            <v>Property</v>
          </cell>
        </row>
        <row r="260">
          <cell r="B260" t="str">
            <v>BB220</v>
          </cell>
          <cell r="C260" t="str">
            <v>BB</v>
          </cell>
          <cell r="D260">
            <v>220</v>
          </cell>
          <cell r="E260" t="str">
            <v>Accident &amp; Sickness</v>
          </cell>
          <cell r="F260" t="str">
            <v>Accident &amp; Sickness</v>
          </cell>
        </row>
        <row r="261">
          <cell r="B261" t="str">
            <v>BB230</v>
          </cell>
          <cell r="C261" t="str">
            <v>BB</v>
          </cell>
          <cell r="D261">
            <v>230</v>
          </cell>
          <cell r="E261" t="str">
            <v>Employers Liability</v>
          </cell>
          <cell r="F261" t="str">
            <v>Employers Liability</v>
          </cell>
        </row>
        <row r="262">
          <cell r="B262" t="str">
            <v>BB240</v>
          </cell>
          <cell r="C262" t="str">
            <v>BB</v>
          </cell>
          <cell r="D262">
            <v>240</v>
          </cell>
          <cell r="E262" t="str">
            <v>Motor Vehicle</v>
          </cell>
          <cell r="F262" t="str">
            <v>Motor Vehicle</v>
          </cell>
        </row>
        <row r="263">
          <cell r="B263" t="str">
            <v>BB250</v>
          </cell>
          <cell r="C263" t="str">
            <v>BB</v>
          </cell>
          <cell r="D263">
            <v>250</v>
          </cell>
          <cell r="E263" t="str">
            <v>Marine, Aviation &amp; Transit</v>
          </cell>
          <cell r="F263" t="str">
            <v>Marine, Aviation &amp; Transit</v>
          </cell>
        </row>
        <row r="264">
          <cell r="B264" t="str">
            <v>BB260</v>
          </cell>
          <cell r="C264" t="str">
            <v>BB</v>
          </cell>
          <cell r="D264">
            <v>260</v>
          </cell>
          <cell r="E264" t="str">
            <v>Other</v>
          </cell>
          <cell r="F264" t="str">
            <v>Other</v>
          </cell>
        </row>
        <row r="265">
          <cell r="B265" t="str">
            <v>BD000</v>
          </cell>
          <cell r="C265" t="str">
            <v>BD</v>
          </cell>
          <cell r="D265" t="str">
            <v>000</v>
          </cell>
          <cell r="E265" t="str">
            <v>Total</v>
          </cell>
          <cell r="F265" t="str">
            <v>Total</v>
          </cell>
        </row>
        <row r="266">
          <cell r="B266" t="str">
            <v>BD100</v>
          </cell>
          <cell r="C266" t="str">
            <v>BD</v>
          </cell>
          <cell r="D266">
            <v>100</v>
          </cell>
          <cell r="E266" t="str">
            <v>Life</v>
          </cell>
          <cell r="F266" t="str">
            <v>Life</v>
          </cell>
        </row>
        <row r="267">
          <cell r="B267" t="str">
            <v>BD200</v>
          </cell>
          <cell r="C267" t="str">
            <v>BD</v>
          </cell>
          <cell r="D267">
            <v>200</v>
          </cell>
          <cell r="E267" t="str">
            <v>Non-Life</v>
          </cell>
          <cell r="F267" t="str">
            <v>Non-Life</v>
          </cell>
        </row>
        <row r="268">
          <cell r="B268" t="str">
            <v>BD210</v>
          </cell>
          <cell r="C268" t="str">
            <v>BD</v>
          </cell>
          <cell r="D268">
            <v>210</v>
          </cell>
          <cell r="E268" t="str">
            <v>Property</v>
          </cell>
          <cell r="F268" t="str">
            <v>Property</v>
          </cell>
        </row>
        <row r="269">
          <cell r="B269" t="str">
            <v>BD220</v>
          </cell>
          <cell r="C269" t="str">
            <v>BD</v>
          </cell>
          <cell r="D269">
            <v>220</v>
          </cell>
          <cell r="E269" t="str">
            <v>Construction &amp; Engineering</v>
          </cell>
          <cell r="F269" t="str">
            <v>Construction &amp; Engineering</v>
          </cell>
        </row>
        <row r="270">
          <cell r="B270" t="str">
            <v>BD230</v>
          </cell>
          <cell r="C270" t="str">
            <v>BD</v>
          </cell>
          <cell r="D270">
            <v>230</v>
          </cell>
          <cell r="E270" t="str">
            <v>Motor</v>
          </cell>
          <cell r="F270" t="str">
            <v>Motor</v>
          </cell>
        </row>
        <row r="271">
          <cell r="B271" t="str">
            <v>BD240</v>
          </cell>
          <cell r="C271" t="str">
            <v>BD</v>
          </cell>
          <cell r="D271">
            <v>240</v>
          </cell>
          <cell r="E271" t="str">
            <v>WComp. &amp;Employers Liability</v>
          </cell>
          <cell r="F271" t="str">
            <v>WComp. &amp;Employers Liability</v>
          </cell>
        </row>
        <row r="272">
          <cell r="B272" t="str">
            <v>BD250</v>
          </cell>
          <cell r="C272" t="str">
            <v>BD</v>
          </cell>
          <cell r="D272">
            <v>250</v>
          </cell>
          <cell r="E272" t="str">
            <v>Others</v>
          </cell>
          <cell r="F272" t="str">
            <v>Others</v>
          </cell>
        </row>
        <row r="273">
          <cell r="B273" t="str">
            <v>BD260</v>
          </cell>
          <cell r="C273" t="str">
            <v>BD</v>
          </cell>
          <cell r="D273">
            <v>260</v>
          </cell>
          <cell r="E273" t="str">
            <v>M.A.T.</v>
          </cell>
          <cell r="F273" t="str">
            <v>M.A.T.</v>
          </cell>
        </row>
        <row r="274">
          <cell r="B274" t="str">
            <v>BE000</v>
          </cell>
          <cell r="C274" t="str">
            <v>BE</v>
          </cell>
          <cell r="D274" t="str">
            <v>000</v>
          </cell>
          <cell r="E274" t="str">
            <v>Total</v>
          </cell>
          <cell r="F274" t="str">
            <v>Totale</v>
          </cell>
        </row>
        <row r="275">
          <cell r="B275" t="str">
            <v>BE100</v>
          </cell>
          <cell r="C275" t="str">
            <v>BE</v>
          </cell>
          <cell r="D275">
            <v>100</v>
          </cell>
          <cell r="E275" t="str">
            <v>Total Life</v>
          </cell>
          <cell r="F275" t="str">
            <v>Totale Vie</v>
          </cell>
        </row>
        <row r="276">
          <cell r="B276" t="str">
            <v>BE101</v>
          </cell>
          <cell r="C276" t="str">
            <v>BE</v>
          </cell>
          <cell r="D276">
            <v>101</v>
          </cell>
          <cell r="E276" t="str">
            <v>Life</v>
          </cell>
          <cell r="F276" t="str">
            <v>Vie</v>
          </cell>
        </row>
        <row r="277">
          <cell r="B277" t="str">
            <v>BE105</v>
          </cell>
          <cell r="C277" t="str">
            <v>BE</v>
          </cell>
          <cell r="D277">
            <v>105</v>
          </cell>
          <cell r="E277" t="str">
            <v>Life: Individual</v>
          </cell>
          <cell r="F277" t="str">
            <v>Vie: Individuelle</v>
          </cell>
        </row>
        <row r="278">
          <cell r="B278" t="str">
            <v>BE110</v>
          </cell>
          <cell r="C278" t="str">
            <v>BE</v>
          </cell>
          <cell r="D278">
            <v>110</v>
          </cell>
          <cell r="E278" t="str">
            <v>Life: Group</v>
          </cell>
          <cell r="F278" t="str">
            <v>Vie: Groupe</v>
          </cell>
        </row>
        <row r="279">
          <cell r="B279" t="str">
            <v>BE115</v>
          </cell>
          <cell r="C279" t="str">
            <v>BE</v>
          </cell>
          <cell r="D279">
            <v>115</v>
          </cell>
          <cell r="E279" t="str">
            <v>Life: Funds</v>
          </cell>
          <cell r="F279" t="str">
            <v>Vie: Autres -Fonds d'investissement</v>
          </cell>
        </row>
        <row r="280">
          <cell r="B280" t="str">
            <v>BE120</v>
          </cell>
          <cell r="C280" t="str">
            <v>BE</v>
          </cell>
          <cell r="D280">
            <v>120</v>
          </cell>
          <cell r="E280" t="str">
            <v>Life, traditional: Individual</v>
          </cell>
          <cell r="F280" t="str">
            <v>Life, non-unit linked: Individual</v>
          </cell>
        </row>
        <row r="281">
          <cell r="B281" t="str">
            <v>BE125</v>
          </cell>
          <cell r="C281" t="str">
            <v>BE</v>
          </cell>
          <cell r="D281">
            <v>125</v>
          </cell>
          <cell r="E281" t="str">
            <v>Life, traditional: Group</v>
          </cell>
          <cell r="F281" t="str">
            <v>Life, non-unit linked: Group</v>
          </cell>
        </row>
        <row r="282">
          <cell r="B282" t="str">
            <v>BE130</v>
          </cell>
          <cell r="C282" t="str">
            <v>BE</v>
          </cell>
          <cell r="D282">
            <v>130</v>
          </cell>
          <cell r="E282" t="str">
            <v>Life, unit-linked: Individual</v>
          </cell>
          <cell r="F282" t="str">
            <v>Life, unit-linked: Individual</v>
          </cell>
        </row>
        <row r="283">
          <cell r="B283" t="str">
            <v>BE135</v>
          </cell>
          <cell r="C283" t="str">
            <v>BE</v>
          </cell>
          <cell r="D283">
            <v>135</v>
          </cell>
          <cell r="E283" t="str">
            <v>Life, unit-linked: Group</v>
          </cell>
          <cell r="F283" t="str">
            <v>Life, unit-linked: Group</v>
          </cell>
        </row>
        <row r="284">
          <cell r="B284" t="str">
            <v>BE200</v>
          </cell>
          <cell r="C284" t="str">
            <v>BE</v>
          </cell>
          <cell r="D284">
            <v>200</v>
          </cell>
          <cell r="E284" t="str">
            <v>Total Non-Life</v>
          </cell>
          <cell r="F284" t="str">
            <v>Totale I.A.R.D.</v>
          </cell>
        </row>
        <row r="285">
          <cell r="B285" t="str">
            <v>BE205</v>
          </cell>
          <cell r="C285" t="str">
            <v>BE</v>
          </cell>
          <cell r="D285">
            <v>205</v>
          </cell>
          <cell r="E285" t="str">
            <v>I.A.R.D.</v>
          </cell>
          <cell r="F285" t="str">
            <v>I.A.R.D.</v>
          </cell>
        </row>
        <row r="286">
          <cell r="B286" t="str">
            <v>BE210</v>
          </cell>
          <cell r="C286" t="str">
            <v>BE</v>
          </cell>
          <cell r="D286">
            <v>210</v>
          </cell>
          <cell r="E286" t="str">
            <v>Accident</v>
          </cell>
          <cell r="F286" t="str">
            <v>Accidents</v>
          </cell>
        </row>
        <row r="287">
          <cell r="B287" t="str">
            <v>BE220</v>
          </cell>
          <cell r="C287" t="str">
            <v>BE</v>
          </cell>
          <cell r="D287">
            <v>220</v>
          </cell>
          <cell r="E287" t="str">
            <v>Health</v>
          </cell>
          <cell r="F287" t="str">
            <v>Maladie</v>
          </cell>
        </row>
        <row r="288">
          <cell r="B288" t="str">
            <v>BE230</v>
          </cell>
          <cell r="C288" t="str">
            <v>BE</v>
          </cell>
          <cell r="D288">
            <v>230</v>
          </cell>
          <cell r="E288" t="str">
            <v>Motor</v>
          </cell>
          <cell r="F288" t="str">
            <v>Corps Véh. Terr.</v>
          </cell>
        </row>
        <row r="289">
          <cell r="B289" t="str">
            <v>BE235</v>
          </cell>
          <cell r="C289" t="str">
            <v>BE</v>
          </cell>
          <cell r="D289">
            <v>235</v>
          </cell>
          <cell r="E289" t="str">
            <v>Transport</v>
          </cell>
          <cell r="F289" t="str">
            <v>Transport</v>
          </cell>
        </row>
        <row r="290">
          <cell r="B290" t="str">
            <v>BE240</v>
          </cell>
          <cell r="C290" t="str">
            <v>BE</v>
          </cell>
          <cell r="D290">
            <v>240</v>
          </cell>
          <cell r="E290" t="str">
            <v>Fire</v>
          </cell>
          <cell r="F290" t="str">
            <v>Incendie et autres dommages</v>
          </cell>
        </row>
        <row r="291">
          <cell r="B291" t="str">
            <v>BE245</v>
          </cell>
          <cell r="C291" t="str">
            <v>BE</v>
          </cell>
          <cell r="D291">
            <v>245</v>
          </cell>
          <cell r="E291" t="str">
            <v>General Liability</v>
          </cell>
          <cell r="F291" t="str">
            <v>RC Générale</v>
          </cell>
        </row>
        <row r="292">
          <cell r="B292" t="str">
            <v>BE250</v>
          </cell>
          <cell r="C292" t="str">
            <v>BE</v>
          </cell>
          <cell r="D292">
            <v>250</v>
          </cell>
          <cell r="E292" t="str">
            <v>Credit</v>
          </cell>
          <cell r="F292" t="str">
            <v>Crédit/Caution</v>
          </cell>
        </row>
        <row r="293">
          <cell r="B293" t="str">
            <v>BE255</v>
          </cell>
          <cell r="C293" t="str">
            <v>BE</v>
          </cell>
          <cell r="D293">
            <v>255</v>
          </cell>
          <cell r="E293" t="str">
            <v>Pecuniary Loss</v>
          </cell>
          <cell r="F293" t="str">
            <v>Pertes Pécuniaires</v>
          </cell>
        </row>
        <row r="294">
          <cell r="B294" t="str">
            <v>BE260</v>
          </cell>
          <cell r="C294" t="str">
            <v>BE</v>
          </cell>
          <cell r="D294">
            <v>260</v>
          </cell>
          <cell r="E294" t="str">
            <v>Legal Protection</v>
          </cell>
          <cell r="F294" t="str">
            <v>Protection Jurdique</v>
          </cell>
        </row>
        <row r="295">
          <cell r="B295" t="str">
            <v>BE265</v>
          </cell>
          <cell r="C295" t="str">
            <v>BE</v>
          </cell>
          <cell r="D295">
            <v>265</v>
          </cell>
          <cell r="E295" t="str">
            <v>Assistance</v>
          </cell>
          <cell r="F295" t="str">
            <v>Assistance</v>
          </cell>
        </row>
        <row r="296">
          <cell r="B296" t="str">
            <v>BE280</v>
          </cell>
          <cell r="C296" t="str">
            <v>BE</v>
          </cell>
          <cell r="D296">
            <v>280</v>
          </cell>
          <cell r="E296" t="str">
            <v>Motor Liability</v>
          </cell>
          <cell r="F296" t="str">
            <v>RC Auto</v>
          </cell>
        </row>
        <row r="297">
          <cell r="B297" t="str">
            <v>BE290</v>
          </cell>
          <cell r="C297" t="str">
            <v>BE</v>
          </cell>
          <cell r="D297">
            <v>290</v>
          </cell>
          <cell r="E297" t="str">
            <v>Worker's Compensation</v>
          </cell>
          <cell r="F297" t="str">
            <v>Accidents du travail -loi de 1971</v>
          </cell>
        </row>
        <row r="298">
          <cell r="B298" t="str">
            <v>BG000</v>
          </cell>
          <cell r="C298" t="str">
            <v>BG</v>
          </cell>
          <cell r="D298" t="str">
            <v>000</v>
          </cell>
          <cell r="E298" t="str">
            <v>Total</v>
          </cell>
          <cell r="F298" t="str">
            <v>Total</v>
          </cell>
        </row>
        <row r="299">
          <cell r="B299" t="str">
            <v>BG100</v>
          </cell>
          <cell r="C299" t="str">
            <v>BG</v>
          </cell>
          <cell r="D299">
            <v>100</v>
          </cell>
          <cell r="E299" t="str">
            <v>Total Life</v>
          </cell>
          <cell r="F299" t="str">
            <v>Total Life</v>
          </cell>
        </row>
        <row r="300">
          <cell r="B300" t="str">
            <v>BG105</v>
          </cell>
          <cell r="C300" t="str">
            <v>BG</v>
          </cell>
          <cell r="D300">
            <v>105</v>
          </cell>
          <cell r="E300" t="str">
            <v>Life insurance</v>
          </cell>
          <cell r="F300" t="str">
            <v>Life insurance</v>
          </cell>
        </row>
        <row r="301">
          <cell r="B301" t="str">
            <v>BG110</v>
          </cell>
          <cell r="C301" t="str">
            <v>BG</v>
          </cell>
          <cell r="D301">
            <v>110</v>
          </cell>
          <cell r="E301" t="str">
            <v>Long-Term Life</v>
          </cell>
          <cell r="F301" t="str">
            <v>Long-Term Life</v>
          </cell>
        </row>
        <row r="302">
          <cell r="B302" t="str">
            <v>BG115</v>
          </cell>
          <cell r="C302" t="str">
            <v>BG</v>
          </cell>
          <cell r="D302">
            <v>115</v>
          </cell>
          <cell r="E302" t="str">
            <v>Long-term health insurance</v>
          </cell>
          <cell r="F302" t="str">
            <v>Long-term health insurance</v>
          </cell>
        </row>
        <row r="303">
          <cell r="B303" t="str">
            <v>BG120</v>
          </cell>
          <cell r="C303" t="str">
            <v>BG</v>
          </cell>
          <cell r="D303">
            <v>120</v>
          </cell>
          <cell r="E303" t="str">
            <v>Pension</v>
          </cell>
          <cell r="F303" t="str">
            <v>Pension</v>
          </cell>
        </row>
        <row r="304">
          <cell r="B304" t="str">
            <v>BG125</v>
          </cell>
          <cell r="C304" t="str">
            <v>BG</v>
          </cell>
          <cell r="D304">
            <v>125</v>
          </cell>
          <cell r="E304" t="str">
            <v>Unit-linked life insurance</v>
          </cell>
          <cell r="F304" t="str">
            <v>Unit-linked life insurance</v>
          </cell>
        </row>
        <row r="305">
          <cell r="B305" t="str">
            <v>BG130</v>
          </cell>
          <cell r="C305" t="str">
            <v>BG</v>
          </cell>
          <cell r="D305">
            <v>130</v>
          </cell>
          <cell r="E305" t="str">
            <v>Risk Life</v>
          </cell>
          <cell r="F305" t="str">
            <v>Risk Life</v>
          </cell>
        </row>
        <row r="306">
          <cell r="B306" t="str">
            <v>BG135</v>
          </cell>
          <cell r="C306" t="str">
            <v>BG</v>
          </cell>
          <cell r="D306">
            <v>135</v>
          </cell>
          <cell r="E306" t="str">
            <v>Marriage and child insurance</v>
          </cell>
          <cell r="F306" t="str">
            <v>Marriage and child insurance</v>
          </cell>
        </row>
        <row r="307">
          <cell r="B307" t="str">
            <v>BG140</v>
          </cell>
          <cell r="C307" t="str">
            <v>BG</v>
          </cell>
          <cell r="D307">
            <v>140</v>
          </cell>
          <cell r="E307" t="str">
            <v>Other Life</v>
          </cell>
          <cell r="F307" t="str">
            <v>Other Life</v>
          </cell>
        </row>
        <row r="308">
          <cell r="B308" t="str">
            <v>BG145</v>
          </cell>
          <cell r="C308" t="str">
            <v>BG</v>
          </cell>
          <cell r="D308">
            <v>145</v>
          </cell>
          <cell r="E308" t="str">
            <v>Accident insurance life</v>
          </cell>
          <cell r="F308" t="str">
            <v>Accident insurance life</v>
          </cell>
        </row>
        <row r="309">
          <cell r="B309" t="str">
            <v>BG150</v>
          </cell>
          <cell r="C309" t="str">
            <v>BG</v>
          </cell>
          <cell r="D309">
            <v>150</v>
          </cell>
          <cell r="E309" t="str">
            <v>Supplementary life insurance</v>
          </cell>
          <cell r="F309" t="str">
            <v>Endorsement</v>
          </cell>
        </row>
        <row r="310">
          <cell r="B310" t="str">
            <v>BG200</v>
          </cell>
          <cell r="C310" t="str">
            <v>BG</v>
          </cell>
          <cell r="D310">
            <v>200</v>
          </cell>
          <cell r="E310" t="str">
            <v>Total Non-Life</v>
          </cell>
          <cell r="F310" t="str">
            <v>Total Non-Life</v>
          </cell>
        </row>
        <row r="311">
          <cell r="B311" t="str">
            <v>BG210</v>
          </cell>
          <cell r="C311" t="str">
            <v>BG</v>
          </cell>
          <cell r="D311">
            <v>210</v>
          </cell>
          <cell r="E311" t="str">
            <v>Property</v>
          </cell>
          <cell r="F311" t="str">
            <v>Property</v>
          </cell>
        </row>
        <row r="312">
          <cell r="B312" t="str">
            <v>BG211</v>
          </cell>
          <cell r="C312" t="str">
            <v>BG</v>
          </cell>
          <cell r="D312">
            <v>211</v>
          </cell>
          <cell r="E312" t="str">
            <v>Property - Fire and Natural Perils insurance</v>
          </cell>
          <cell r="F312" t="str">
            <v xml:space="preserve"> Fire and Natural Perils insurance</v>
          </cell>
        </row>
        <row r="313">
          <cell r="B313" t="str">
            <v>BG212</v>
          </cell>
          <cell r="C313" t="str">
            <v>BG</v>
          </cell>
          <cell r="D313">
            <v>212</v>
          </cell>
          <cell r="E313" t="str">
            <v>Property - Property damage</v>
          </cell>
          <cell r="F313" t="str">
            <v>Property damage</v>
          </cell>
        </row>
        <row r="314">
          <cell r="B314" t="str">
            <v>BG215</v>
          </cell>
          <cell r="C314" t="str">
            <v>BG</v>
          </cell>
          <cell r="D314">
            <v>215</v>
          </cell>
          <cell r="E314" t="str">
            <v>Motor Vehicles</v>
          </cell>
          <cell r="F314" t="str">
            <v>Motor Vehicles</v>
          </cell>
        </row>
        <row r="315">
          <cell r="B315" t="str">
            <v>BG220</v>
          </cell>
          <cell r="C315" t="str">
            <v>BG</v>
          </cell>
          <cell r="D315">
            <v>220</v>
          </cell>
          <cell r="E315" t="str">
            <v>Motor Casco</v>
          </cell>
          <cell r="F315" t="str">
            <v>Motor Casco</v>
          </cell>
        </row>
        <row r="316">
          <cell r="B316" t="str">
            <v>BG225</v>
          </cell>
          <cell r="C316" t="str">
            <v>BG</v>
          </cell>
          <cell r="D316">
            <v>225</v>
          </cell>
          <cell r="E316" t="str">
            <v>Motor TPL</v>
          </cell>
          <cell r="F316" t="str">
            <v>Motor TPL</v>
          </cell>
        </row>
        <row r="317">
          <cell r="B317" t="str">
            <v>BG226</v>
          </cell>
          <cell r="C317" t="str">
            <v>BG</v>
          </cell>
          <cell r="D317">
            <v>226</v>
          </cell>
          <cell r="E317" t="str">
            <v>Green Card insurance</v>
          </cell>
          <cell r="F317" t="str">
            <v>Green Card insurance</v>
          </cell>
        </row>
        <row r="318">
          <cell r="B318" t="str">
            <v>BG230</v>
          </cell>
          <cell r="C318" t="str">
            <v>BG</v>
          </cell>
          <cell r="D318">
            <v>230</v>
          </cell>
          <cell r="E318" t="str">
            <v>Financial losses, credits, guarantees and legal expenses</v>
          </cell>
          <cell r="F318" t="str">
            <v>Financial losses, credits, guarantees and legal expenses</v>
          </cell>
        </row>
        <row r="319">
          <cell r="B319" t="str">
            <v>BG231</v>
          </cell>
          <cell r="C319" t="str">
            <v>BG</v>
          </cell>
          <cell r="D319">
            <v>231</v>
          </cell>
          <cell r="E319" t="str">
            <v>Credit insurance</v>
          </cell>
          <cell r="F319" t="str">
            <v>Credit insurance</v>
          </cell>
        </row>
        <row r="320">
          <cell r="B320" t="str">
            <v>BG232</v>
          </cell>
          <cell r="C320" t="str">
            <v>BG</v>
          </cell>
          <cell r="D320">
            <v>232</v>
          </cell>
          <cell r="E320" t="str">
            <v>Guarantee insurance</v>
          </cell>
          <cell r="F320" t="str">
            <v>Guarantee insurance</v>
          </cell>
        </row>
        <row r="321">
          <cell r="B321" t="str">
            <v>BG233</v>
          </cell>
          <cell r="C321" t="str">
            <v>BG</v>
          </cell>
          <cell r="D321">
            <v>233</v>
          </cell>
          <cell r="E321" t="str">
            <v>Miscellaneous Financial Losses</v>
          </cell>
          <cell r="F321" t="str">
            <v>Miscellaneous Financial Losses</v>
          </cell>
        </row>
        <row r="322">
          <cell r="B322" t="str">
            <v>BG234</v>
          </cell>
          <cell r="C322" t="str">
            <v>BG</v>
          </cell>
          <cell r="D322">
            <v>234</v>
          </cell>
          <cell r="E322" t="str">
            <v>Legal Expenses</v>
          </cell>
          <cell r="F322" t="str">
            <v>Legal Expenses</v>
          </cell>
        </row>
        <row r="323">
          <cell r="B323" t="str">
            <v>BG240</v>
          </cell>
          <cell r="C323" t="str">
            <v>BG</v>
          </cell>
          <cell r="D323">
            <v>240</v>
          </cell>
          <cell r="E323" t="str">
            <v>Aviation</v>
          </cell>
          <cell r="F323" t="str">
            <v>Aviation</v>
          </cell>
        </row>
        <row r="324">
          <cell r="B324" t="str">
            <v>BG241</v>
          </cell>
          <cell r="C324" t="str">
            <v>BG</v>
          </cell>
          <cell r="D324">
            <v>241</v>
          </cell>
          <cell r="E324" t="str">
            <v>Aviation - Aircraft insurance</v>
          </cell>
          <cell r="F324" t="str">
            <v>Aircraft insurance</v>
          </cell>
        </row>
        <row r="325">
          <cell r="B325" t="str">
            <v>BG242</v>
          </cell>
          <cell r="C325" t="str">
            <v>BG</v>
          </cell>
          <cell r="D325">
            <v>242</v>
          </cell>
          <cell r="E325" t="str">
            <v>Aviation - Aircraft TPL</v>
          </cell>
          <cell r="F325" t="str">
            <v>Third Party Liab. rel. to ownership of Aircraft</v>
          </cell>
        </row>
        <row r="326">
          <cell r="B326" t="str">
            <v>BG250</v>
          </cell>
          <cell r="C326" t="str">
            <v>BG</v>
          </cell>
          <cell r="D326">
            <v>250</v>
          </cell>
          <cell r="E326" t="str">
            <v>Marine</v>
          </cell>
          <cell r="F326" t="str">
            <v>Marine</v>
          </cell>
        </row>
        <row r="327">
          <cell r="B327" t="str">
            <v>BG251</v>
          </cell>
          <cell r="C327" t="str">
            <v>BG</v>
          </cell>
          <cell r="D327">
            <v>251</v>
          </cell>
          <cell r="E327" t="str">
            <v>Marine - Ships insurance</v>
          </cell>
          <cell r="F327" t="str">
            <v>Ships insurance</v>
          </cell>
        </row>
        <row r="328">
          <cell r="B328" t="str">
            <v>BG252</v>
          </cell>
          <cell r="C328" t="str">
            <v>BG</v>
          </cell>
          <cell r="D328">
            <v>252</v>
          </cell>
          <cell r="E328" t="str">
            <v>Marine - Ships TPL</v>
          </cell>
          <cell r="F328" t="str">
            <v>TPL rel. to ownership ship</v>
          </cell>
        </row>
        <row r="329">
          <cell r="B329" t="str">
            <v>BG260</v>
          </cell>
          <cell r="C329" t="str">
            <v>BG</v>
          </cell>
          <cell r="D329">
            <v>260</v>
          </cell>
          <cell r="E329" t="str">
            <v>Cargo</v>
          </cell>
          <cell r="F329" t="str">
            <v>Cargo</v>
          </cell>
        </row>
        <row r="330">
          <cell r="B330" t="str">
            <v>BG265</v>
          </cell>
          <cell r="C330" t="str">
            <v>BG</v>
          </cell>
          <cell r="D330">
            <v>265</v>
          </cell>
          <cell r="E330" t="str">
            <v>Insurance of Railway rolling stock</v>
          </cell>
          <cell r="F330" t="str">
            <v>Insurance of Railway rolling stock</v>
          </cell>
        </row>
        <row r="331">
          <cell r="B331" t="str">
            <v>BG270</v>
          </cell>
          <cell r="C331" t="str">
            <v>BG</v>
          </cell>
          <cell r="D331">
            <v>270</v>
          </cell>
          <cell r="E331" t="str">
            <v>Agricultural</v>
          </cell>
          <cell r="F331" t="str">
            <v>Agricultural</v>
          </cell>
        </row>
        <row r="332">
          <cell r="B332" t="str">
            <v>BG275</v>
          </cell>
          <cell r="C332" t="str">
            <v>BG</v>
          </cell>
          <cell r="D332">
            <v>275</v>
          </cell>
          <cell r="E332" t="str">
            <v>Accident &amp; Sickness non-life</v>
          </cell>
          <cell r="F332" t="str">
            <v>Accident &amp; Sickness non-life</v>
          </cell>
        </row>
        <row r="333">
          <cell r="B333" t="str">
            <v>BG277</v>
          </cell>
          <cell r="C333" t="str">
            <v>BG</v>
          </cell>
          <cell r="D333">
            <v>277</v>
          </cell>
          <cell r="E333" t="str">
            <v>Sickness insurance</v>
          </cell>
          <cell r="F333" t="str">
            <v>sickness insurance</v>
          </cell>
        </row>
        <row r="334">
          <cell r="B334" t="str">
            <v>BG280</v>
          </cell>
          <cell r="C334" t="str">
            <v>BG</v>
          </cell>
          <cell r="D334">
            <v>280</v>
          </cell>
          <cell r="E334" t="str">
            <v>General Liability</v>
          </cell>
          <cell r="F334" t="str">
            <v>General Liability</v>
          </cell>
        </row>
        <row r="335">
          <cell r="B335" t="str">
            <v>BG285</v>
          </cell>
          <cell r="C335" t="str">
            <v>BG</v>
          </cell>
          <cell r="D335">
            <v>285</v>
          </cell>
          <cell r="E335" t="str">
            <v>Travel Assistance</v>
          </cell>
          <cell r="F335" t="str">
            <v>Travel Assistance</v>
          </cell>
        </row>
        <row r="336">
          <cell r="B336" t="str">
            <v>BG290</v>
          </cell>
          <cell r="C336" t="str">
            <v>BG</v>
          </cell>
          <cell r="D336">
            <v>290</v>
          </cell>
          <cell r="E336" t="str">
            <v>Reinsurance</v>
          </cell>
          <cell r="F336" t="str">
            <v>Reinsurance</v>
          </cell>
        </row>
        <row r="337">
          <cell r="B337" t="str">
            <v>BG295</v>
          </cell>
          <cell r="C337" t="str">
            <v>BG</v>
          </cell>
          <cell r="D337">
            <v>295</v>
          </cell>
          <cell r="E337" t="str">
            <v>Other Non-Life</v>
          </cell>
          <cell r="F337" t="str">
            <v>Other Non-Life</v>
          </cell>
        </row>
        <row r="338">
          <cell r="B338" t="str">
            <v>BG300</v>
          </cell>
          <cell r="C338" t="str">
            <v>BG</v>
          </cell>
          <cell r="D338">
            <v>300</v>
          </cell>
          <cell r="E338" t="str">
            <v>Accident non-life</v>
          </cell>
          <cell r="F338" t="str">
            <v>Accident non-life</v>
          </cell>
        </row>
        <row r="339">
          <cell r="B339" t="str">
            <v>BH000</v>
          </cell>
          <cell r="C339" t="str">
            <v>BH</v>
          </cell>
          <cell r="D339" t="str">
            <v>000</v>
          </cell>
          <cell r="E339" t="str">
            <v>Total</v>
          </cell>
          <cell r="F339" t="str">
            <v>Total</v>
          </cell>
        </row>
        <row r="340">
          <cell r="B340" t="str">
            <v>BH100</v>
          </cell>
          <cell r="C340" t="str">
            <v>BH</v>
          </cell>
          <cell r="D340">
            <v>100</v>
          </cell>
          <cell r="E340" t="str">
            <v>Life</v>
          </cell>
          <cell r="F340" t="str">
            <v>Life</v>
          </cell>
        </row>
        <row r="341">
          <cell r="B341" t="str">
            <v>BH200</v>
          </cell>
          <cell r="C341" t="str">
            <v>BH</v>
          </cell>
          <cell r="D341">
            <v>200</v>
          </cell>
          <cell r="E341" t="str">
            <v>Non-Life</v>
          </cell>
          <cell r="F341" t="str">
            <v>Total Non-Life</v>
          </cell>
        </row>
        <row r="342">
          <cell r="B342" t="str">
            <v>BH210</v>
          </cell>
          <cell r="C342" t="str">
            <v>BH</v>
          </cell>
          <cell r="D342">
            <v>210</v>
          </cell>
          <cell r="E342" t="str">
            <v>Fire</v>
          </cell>
          <cell r="F342" t="str">
            <v>Fire</v>
          </cell>
        </row>
        <row r="343">
          <cell r="B343" t="str">
            <v>BH220</v>
          </cell>
          <cell r="C343" t="str">
            <v>BH</v>
          </cell>
          <cell r="D343">
            <v>220</v>
          </cell>
          <cell r="E343" t="str">
            <v>Engineering</v>
          </cell>
          <cell r="F343" t="str">
            <v>Engineering</v>
          </cell>
        </row>
        <row r="344">
          <cell r="B344" t="str">
            <v>BH230</v>
          </cell>
          <cell r="C344" t="str">
            <v>BH</v>
          </cell>
          <cell r="D344">
            <v>230</v>
          </cell>
          <cell r="E344" t="str">
            <v>Motor</v>
          </cell>
          <cell r="F344" t="str">
            <v>Motor</v>
          </cell>
        </row>
        <row r="345">
          <cell r="B345" t="str">
            <v>BH260</v>
          </cell>
          <cell r="C345" t="str">
            <v>BH</v>
          </cell>
          <cell r="D345">
            <v>260</v>
          </cell>
          <cell r="E345" t="str">
            <v>Marine</v>
          </cell>
          <cell r="F345" t="str">
            <v>Marine</v>
          </cell>
        </row>
        <row r="346">
          <cell r="B346" t="str">
            <v>BH270</v>
          </cell>
          <cell r="C346" t="str">
            <v>BH</v>
          </cell>
          <cell r="D346">
            <v>270</v>
          </cell>
          <cell r="E346" t="str">
            <v>Miscellaneous</v>
          </cell>
          <cell r="F346" t="str">
            <v>Miscellaneous</v>
          </cell>
        </row>
        <row r="347">
          <cell r="B347" t="str">
            <v>BH211</v>
          </cell>
          <cell r="C347" t="str">
            <v>BH</v>
          </cell>
          <cell r="D347">
            <v>211</v>
          </cell>
          <cell r="E347" t="str">
            <v>Fire new</v>
          </cell>
        </row>
        <row r="348">
          <cell r="B348" t="str">
            <v>BH212</v>
          </cell>
          <cell r="C348" t="str">
            <v>BH</v>
          </cell>
          <cell r="D348">
            <v>212</v>
          </cell>
          <cell r="E348" t="str">
            <v>Damage to property</v>
          </cell>
        </row>
        <row r="349">
          <cell r="B349" t="str">
            <v>BH221</v>
          </cell>
          <cell r="C349" t="str">
            <v>BH</v>
          </cell>
          <cell r="D349">
            <v>221</v>
          </cell>
          <cell r="E349" t="str">
            <v>Engineering new</v>
          </cell>
        </row>
        <row r="350">
          <cell r="B350" t="str">
            <v>BH261</v>
          </cell>
          <cell r="C350" t="str">
            <v>BH</v>
          </cell>
          <cell r="D350">
            <v>261</v>
          </cell>
          <cell r="E350" t="str">
            <v>Marine cargo, Marine hull</v>
          </cell>
        </row>
        <row r="351">
          <cell r="B351" t="str">
            <v>BH262</v>
          </cell>
          <cell r="C351" t="str">
            <v>BH</v>
          </cell>
          <cell r="D351">
            <v>262</v>
          </cell>
          <cell r="E351" t="str">
            <v>Aviation</v>
          </cell>
        </row>
        <row r="352">
          <cell r="B352" t="str">
            <v>BH271</v>
          </cell>
          <cell r="C352" t="str">
            <v>BH</v>
          </cell>
          <cell r="D352">
            <v>271</v>
          </cell>
          <cell r="E352" t="str">
            <v>Miscellaneous financial loss</v>
          </cell>
        </row>
        <row r="353">
          <cell r="B353" t="str">
            <v>BH272</v>
          </cell>
          <cell r="C353" t="str">
            <v>BH</v>
          </cell>
          <cell r="D353">
            <v>272</v>
          </cell>
          <cell r="E353" t="str">
            <v>Liability</v>
          </cell>
        </row>
        <row r="354">
          <cell r="B354" t="str">
            <v>BH273</v>
          </cell>
          <cell r="C354" t="str">
            <v>BH</v>
          </cell>
          <cell r="D354">
            <v>273</v>
          </cell>
          <cell r="E354" t="str">
            <v>Medical</v>
          </cell>
        </row>
        <row r="355">
          <cell r="B355" t="str">
            <v>BH274</v>
          </cell>
          <cell r="C355" t="str">
            <v>BH</v>
          </cell>
          <cell r="D355">
            <v>274</v>
          </cell>
          <cell r="E355" t="str">
            <v>Other</v>
          </cell>
        </row>
        <row r="356">
          <cell r="B356" t="str">
            <v>BI000</v>
          </cell>
          <cell r="C356" t="str">
            <v>BI</v>
          </cell>
          <cell r="D356" t="str">
            <v>000</v>
          </cell>
          <cell r="E356" t="str">
            <v>Total</v>
          </cell>
          <cell r="F356" t="str">
            <v>Total</v>
          </cell>
        </row>
        <row r="357">
          <cell r="B357" t="str">
            <v>BI100</v>
          </cell>
          <cell r="C357" t="str">
            <v>BI</v>
          </cell>
          <cell r="D357">
            <v>100</v>
          </cell>
          <cell r="E357" t="str">
            <v>Life</v>
          </cell>
          <cell r="F357" t="str">
            <v>Life</v>
          </cell>
        </row>
        <row r="358">
          <cell r="B358" t="str">
            <v>BI200</v>
          </cell>
          <cell r="C358" t="str">
            <v>BI</v>
          </cell>
          <cell r="D358">
            <v>200</v>
          </cell>
          <cell r="E358" t="str">
            <v>Non-life</v>
          </cell>
          <cell r="F358" t="str">
            <v>Non-life</v>
          </cell>
        </row>
        <row r="359">
          <cell r="B359" t="str">
            <v>BM000</v>
          </cell>
          <cell r="C359" t="str">
            <v>BM</v>
          </cell>
          <cell r="D359" t="str">
            <v>000</v>
          </cell>
          <cell r="E359" t="str">
            <v>Total</v>
          </cell>
          <cell r="F359" t="str">
            <v>Total</v>
          </cell>
        </row>
        <row r="360">
          <cell r="B360" t="str">
            <v>BM100</v>
          </cell>
          <cell r="C360" t="str">
            <v>BM</v>
          </cell>
          <cell r="D360">
            <v>100</v>
          </cell>
          <cell r="E360" t="str">
            <v>Life</v>
          </cell>
          <cell r="F360" t="str">
            <v>Life</v>
          </cell>
        </row>
        <row r="361">
          <cell r="B361" t="str">
            <v>BM200</v>
          </cell>
          <cell r="C361" t="str">
            <v>BM</v>
          </cell>
          <cell r="D361">
            <v>200</v>
          </cell>
          <cell r="E361" t="str">
            <v>Non-Life</v>
          </cell>
          <cell r="F361" t="str">
            <v>Non-Life</v>
          </cell>
        </row>
        <row r="362">
          <cell r="B362" t="str">
            <v>BN000</v>
          </cell>
          <cell r="C362" t="str">
            <v>BN</v>
          </cell>
          <cell r="D362" t="str">
            <v>000</v>
          </cell>
          <cell r="E362" t="str">
            <v>Total</v>
          </cell>
          <cell r="F362" t="str">
            <v>Total</v>
          </cell>
        </row>
        <row r="363">
          <cell r="B363" t="str">
            <v>BN100</v>
          </cell>
          <cell r="C363" t="str">
            <v>BN</v>
          </cell>
          <cell r="D363">
            <v>100</v>
          </cell>
          <cell r="E363" t="str">
            <v>Life</v>
          </cell>
          <cell r="F363" t="str">
            <v>Life</v>
          </cell>
        </row>
        <row r="364">
          <cell r="B364" t="str">
            <v>BN200</v>
          </cell>
          <cell r="C364" t="str">
            <v>BN</v>
          </cell>
          <cell r="D364">
            <v>200</v>
          </cell>
          <cell r="E364" t="str">
            <v>Non-Life</v>
          </cell>
          <cell r="F364" t="str">
            <v>Non-Life</v>
          </cell>
        </row>
        <row r="365">
          <cell r="B365" t="str">
            <v>BN210</v>
          </cell>
          <cell r="C365" t="str">
            <v>BN</v>
          </cell>
          <cell r="D365">
            <v>210</v>
          </cell>
          <cell r="E365" t="str">
            <v>Property</v>
          </cell>
          <cell r="F365" t="str">
            <v>Property</v>
          </cell>
        </row>
        <row r="366">
          <cell r="B366" t="str">
            <v>BN220</v>
          </cell>
          <cell r="C366" t="str">
            <v>BN</v>
          </cell>
          <cell r="D366">
            <v>220</v>
          </cell>
          <cell r="E366" t="str">
            <v>Construction &amp; Engineering</v>
          </cell>
          <cell r="F366" t="str">
            <v>Construction &amp; Engineering</v>
          </cell>
        </row>
        <row r="367">
          <cell r="B367" t="str">
            <v>BN230</v>
          </cell>
          <cell r="C367" t="str">
            <v>BN</v>
          </cell>
          <cell r="D367">
            <v>230</v>
          </cell>
          <cell r="E367" t="str">
            <v>Motor</v>
          </cell>
          <cell r="F367" t="str">
            <v>Motor</v>
          </cell>
        </row>
        <row r="368">
          <cell r="B368" t="str">
            <v>BN240</v>
          </cell>
          <cell r="C368" t="str">
            <v>BN</v>
          </cell>
          <cell r="D368">
            <v>240</v>
          </cell>
          <cell r="E368" t="str">
            <v>Workmen`s Comp. &amp; Employers Liability</v>
          </cell>
          <cell r="F368" t="str">
            <v>Workmen`s Comp. &amp; Employers Liability</v>
          </cell>
        </row>
        <row r="369">
          <cell r="B369" t="str">
            <v>BN250</v>
          </cell>
          <cell r="C369" t="str">
            <v>BN</v>
          </cell>
          <cell r="D369">
            <v>250</v>
          </cell>
          <cell r="E369" t="str">
            <v>Liability</v>
          </cell>
          <cell r="F369" t="str">
            <v>Liability</v>
          </cell>
        </row>
        <row r="370">
          <cell r="B370" t="str">
            <v>BN260</v>
          </cell>
          <cell r="C370" t="str">
            <v>BN</v>
          </cell>
          <cell r="D370">
            <v>260</v>
          </cell>
          <cell r="E370" t="str">
            <v>Credit &amp; Surety</v>
          </cell>
          <cell r="F370" t="str">
            <v>Credit &amp; Surety</v>
          </cell>
        </row>
        <row r="371">
          <cell r="B371" t="str">
            <v>BN270</v>
          </cell>
          <cell r="C371" t="str">
            <v>BN</v>
          </cell>
          <cell r="D371">
            <v>270</v>
          </cell>
          <cell r="E371" t="str">
            <v>Others</v>
          </cell>
          <cell r="F371" t="str">
            <v>Others</v>
          </cell>
        </row>
        <row r="372">
          <cell r="B372" t="str">
            <v>BO000</v>
          </cell>
          <cell r="C372" t="str">
            <v>BO</v>
          </cell>
          <cell r="D372" t="str">
            <v>000</v>
          </cell>
          <cell r="E372" t="str">
            <v>Total General</v>
          </cell>
          <cell r="F372" t="str">
            <v>Total General</v>
          </cell>
        </row>
        <row r="373">
          <cell r="B373" t="str">
            <v>BO100</v>
          </cell>
          <cell r="C373" t="str">
            <v>BO</v>
          </cell>
          <cell r="D373">
            <v>100</v>
          </cell>
          <cell r="E373" t="str">
            <v>Seguros de Personas</v>
          </cell>
          <cell r="F373" t="str">
            <v>Seguros de Personas</v>
          </cell>
        </row>
        <row r="374">
          <cell r="B374" t="str">
            <v>BO110</v>
          </cell>
          <cell r="C374" t="str">
            <v>BO</v>
          </cell>
          <cell r="D374">
            <v>110</v>
          </cell>
          <cell r="E374" t="str">
            <v>Vida Individual</v>
          </cell>
          <cell r="F374" t="str">
            <v>Vida Individual</v>
          </cell>
        </row>
        <row r="375">
          <cell r="B375" t="str">
            <v>BO115</v>
          </cell>
          <cell r="C375" t="str">
            <v>BO</v>
          </cell>
          <cell r="D375">
            <v>115</v>
          </cell>
          <cell r="E375" t="str">
            <v>Vida en Grupo</v>
          </cell>
          <cell r="F375" t="str">
            <v>Vida en Grupo</v>
          </cell>
        </row>
        <row r="376">
          <cell r="B376" t="str">
            <v>BO125</v>
          </cell>
          <cell r="C376" t="str">
            <v>BO</v>
          </cell>
          <cell r="D376">
            <v>125</v>
          </cell>
          <cell r="E376" t="str">
            <v>Defunción</v>
          </cell>
          <cell r="F376" t="str">
            <v>Defunción</v>
          </cell>
        </row>
        <row r="377">
          <cell r="B377" t="str">
            <v>BO130</v>
          </cell>
          <cell r="C377" t="str">
            <v>BO</v>
          </cell>
          <cell r="D377">
            <v>130</v>
          </cell>
          <cell r="E377" t="str">
            <v>Seguro de Salud o Enfermedad</v>
          </cell>
          <cell r="F377" t="str">
            <v>Seguro de Salud o Enfermedad</v>
          </cell>
        </row>
        <row r="378">
          <cell r="B378" t="str">
            <v>BO135</v>
          </cell>
          <cell r="C378" t="str">
            <v>BO</v>
          </cell>
          <cell r="D378">
            <v>135</v>
          </cell>
          <cell r="E378" t="str">
            <v>Desgravamen Hipotecario</v>
          </cell>
          <cell r="F378" t="str">
            <v>Desgravamen Hipotecario</v>
          </cell>
        </row>
        <row r="379">
          <cell r="B379" t="str">
            <v>BO140</v>
          </cell>
          <cell r="C379" t="str">
            <v>BO</v>
          </cell>
          <cell r="D379">
            <v>140</v>
          </cell>
          <cell r="E379" t="str">
            <v>Rentas</v>
          </cell>
          <cell r="F379" t="str">
            <v>Rentas</v>
          </cell>
        </row>
        <row r="380">
          <cell r="B380" t="str">
            <v>BO200</v>
          </cell>
          <cell r="C380" t="str">
            <v>BO</v>
          </cell>
          <cell r="D380">
            <v>200</v>
          </cell>
          <cell r="E380" t="str">
            <v>Seguros Generales y Fianzas</v>
          </cell>
          <cell r="F380" t="str">
            <v>Seguros Generales y Fianzas</v>
          </cell>
        </row>
        <row r="381">
          <cell r="B381" t="str">
            <v>BO210</v>
          </cell>
          <cell r="C381" t="str">
            <v>BO</v>
          </cell>
          <cell r="D381">
            <v>210</v>
          </cell>
          <cell r="E381" t="str">
            <v>Incendio y Aliados</v>
          </cell>
          <cell r="F381" t="str">
            <v>Incendio y Aliados</v>
          </cell>
        </row>
        <row r="382">
          <cell r="B382" t="str">
            <v>BO215</v>
          </cell>
          <cell r="C382" t="str">
            <v>BO</v>
          </cell>
          <cell r="D382">
            <v>215</v>
          </cell>
          <cell r="E382" t="str">
            <v>Robo</v>
          </cell>
          <cell r="F382" t="str">
            <v>Robo</v>
          </cell>
        </row>
        <row r="383">
          <cell r="B383" t="str">
            <v>BO220</v>
          </cell>
          <cell r="C383" t="str">
            <v>BO</v>
          </cell>
          <cell r="D383">
            <v>220</v>
          </cell>
          <cell r="E383" t="str">
            <v>Transporte</v>
          </cell>
          <cell r="F383" t="str">
            <v>Transporte</v>
          </cell>
        </row>
        <row r="384">
          <cell r="B384" t="str">
            <v>BO225</v>
          </cell>
          <cell r="C384" t="str">
            <v>BO</v>
          </cell>
          <cell r="D384">
            <v>225</v>
          </cell>
          <cell r="E384" t="str">
            <v>Naves o Embarcaciones</v>
          </cell>
          <cell r="F384" t="str">
            <v>Naves o Embarcaciones</v>
          </cell>
        </row>
        <row r="385">
          <cell r="B385" t="str">
            <v>BO230</v>
          </cell>
          <cell r="C385" t="str">
            <v>BO</v>
          </cell>
          <cell r="D385">
            <v>230</v>
          </cell>
          <cell r="E385" t="str">
            <v>Automotores</v>
          </cell>
          <cell r="F385" t="str">
            <v>Automotores</v>
          </cell>
        </row>
        <row r="386">
          <cell r="B386" t="str">
            <v>BO235</v>
          </cell>
          <cell r="C386" t="str">
            <v>BO</v>
          </cell>
          <cell r="D386">
            <v>235</v>
          </cell>
          <cell r="E386" t="str">
            <v>Accidentes Personales</v>
          </cell>
          <cell r="F386" t="str">
            <v>Accidentes Personales</v>
          </cell>
        </row>
        <row r="387">
          <cell r="B387" t="str">
            <v>BO240</v>
          </cell>
          <cell r="C387" t="str">
            <v>BO</v>
          </cell>
          <cell r="D387">
            <v>240</v>
          </cell>
          <cell r="E387" t="str">
            <v>Ramos Técnicos</v>
          </cell>
          <cell r="F387" t="str">
            <v>Ramos Técnicos</v>
          </cell>
        </row>
        <row r="388">
          <cell r="B388" t="str">
            <v>BO245</v>
          </cell>
          <cell r="C388" t="str">
            <v>BO</v>
          </cell>
          <cell r="D388">
            <v>245</v>
          </cell>
          <cell r="E388" t="str">
            <v>Responsabilidad Civil</v>
          </cell>
          <cell r="F388" t="str">
            <v>Responsabilidad Civil</v>
          </cell>
        </row>
        <row r="389">
          <cell r="B389" t="str">
            <v>BO250</v>
          </cell>
          <cell r="C389" t="str">
            <v>BO</v>
          </cell>
          <cell r="D389">
            <v>250</v>
          </cell>
          <cell r="E389" t="str">
            <v>Misceláneos-Riesgos Varios</v>
          </cell>
          <cell r="F389" t="str">
            <v>Misceláneos-Riesgos Varios</v>
          </cell>
        </row>
        <row r="390">
          <cell r="B390" t="str">
            <v>BO255</v>
          </cell>
          <cell r="C390" t="str">
            <v>BO</v>
          </cell>
          <cell r="D390">
            <v>255</v>
          </cell>
          <cell r="E390" t="str">
            <v>Aeronavegacion</v>
          </cell>
          <cell r="F390" t="str">
            <v>Aeronavegacion</v>
          </cell>
        </row>
        <row r="391">
          <cell r="B391" t="str">
            <v>BO260</v>
          </cell>
          <cell r="C391" t="str">
            <v>BO</v>
          </cell>
          <cell r="D391">
            <v>260</v>
          </cell>
          <cell r="E391" t="str">
            <v>Fidelidad Fianzas</v>
          </cell>
          <cell r="F391" t="str">
            <v>Fidelidad Fianzas</v>
          </cell>
        </row>
        <row r="392">
          <cell r="B392" t="str">
            <v>BO265</v>
          </cell>
          <cell r="C392" t="str">
            <v>BO</v>
          </cell>
          <cell r="D392">
            <v>265</v>
          </cell>
          <cell r="E392" t="str">
            <v>Otros</v>
          </cell>
          <cell r="F392" t="str">
            <v>Otros</v>
          </cell>
        </row>
        <row r="393">
          <cell r="B393" t="str">
            <v>BO270</v>
          </cell>
          <cell r="C393" t="str">
            <v>BO</v>
          </cell>
          <cell r="D393">
            <v>270</v>
          </cell>
          <cell r="E393" t="str">
            <v>obligatorios</v>
          </cell>
        </row>
        <row r="394">
          <cell r="B394" t="str">
            <v>BO150</v>
          </cell>
          <cell r="C394" t="str">
            <v>BO</v>
          </cell>
          <cell r="D394">
            <v>150</v>
          </cell>
          <cell r="E394" t="str">
            <v>previsionales</v>
          </cell>
        </row>
        <row r="395">
          <cell r="B395" t="str">
            <v>BO101</v>
          </cell>
          <cell r="C395" t="str">
            <v>BO</v>
          </cell>
          <cell r="D395">
            <v>101</v>
          </cell>
          <cell r="E395" t="str">
            <v>vida total</v>
          </cell>
        </row>
        <row r="396">
          <cell r="B396" t="str">
            <v>BO201</v>
          </cell>
          <cell r="C396" t="str">
            <v>BO</v>
          </cell>
          <cell r="D396">
            <v>201</v>
          </cell>
          <cell r="E396" t="str">
            <v>no vida total sin fianzas y obligatorios</v>
          </cell>
        </row>
        <row r="397">
          <cell r="B397" t="str">
            <v>BO160</v>
          </cell>
          <cell r="C397" t="str">
            <v>BO</v>
          </cell>
          <cell r="D397">
            <v>160</v>
          </cell>
          <cell r="E397" t="str">
            <v>accidentes personales vida</v>
          </cell>
        </row>
        <row r="398">
          <cell r="B398" t="str">
            <v>BO170</v>
          </cell>
          <cell r="C398" t="str">
            <v>BO</v>
          </cell>
          <cell r="D398">
            <v>170</v>
          </cell>
          <cell r="E398" t="str">
            <v>salud vida</v>
          </cell>
        </row>
        <row r="399">
          <cell r="B399" t="str">
            <v>BO256</v>
          </cell>
          <cell r="C399" t="str">
            <v>BO</v>
          </cell>
          <cell r="D399">
            <v>256</v>
          </cell>
          <cell r="E399" t="str">
            <v>accidentes personales generales</v>
          </cell>
        </row>
        <row r="400">
          <cell r="B400" t="str">
            <v>BO257</v>
          </cell>
          <cell r="C400" t="str">
            <v>BO</v>
          </cell>
          <cell r="D400">
            <v>257</v>
          </cell>
          <cell r="E400" t="str">
            <v>salud generales</v>
          </cell>
        </row>
        <row r="401">
          <cell r="B401" t="str">
            <v>BR000</v>
          </cell>
          <cell r="C401" t="str">
            <v>BR</v>
          </cell>
          <cell r="D401" t="str">
            <v>000</v>
          </cell>
          <cell r="E401" t="str">
            <v>Total</v>
          </cell>
          <cell r="F401" t="str">
            <v>Total</v>
          </cell>
        </row>
        <row r="402">
          <cell r="B402" t="str">
            <v>BR001</v>
          </cell>
          <cell r="C402" t="str">
            <v>BR</v>
          </cell>
          <cell r="D402" t="str">
            <v>001</v>
          </cell>
          <cell r="E402" t="str">
            <v>Total incl Health</v>
          </cell>
          <cell r="F402" t="str">
            <v>Total incl Salud</v>
          </cell>
        </row>
        <row r="403">
          <cell r="B403" t="str">
            <v>BR110</v>
          </cell>
          <cell r="C403" t="str">
            <v>BR</v>
          </cell>
          <cell r="D403">
            <v>110</v>
          </cell>
          <cell r="E403" t="str">
            <v>Life Total</v>
          </cell>
          <cell r="F403" t="str">
            <v>Vida Total</v>
          </cell>
        </row>
        <row r="404">
          <cell r="B404" t="str">
            <v>BR115</v>
          </cell>
          <cell r="C404" t="str">
            <v>BR</v>
          </cell>
          <cell r="D404">
            <v>115</v>
          </cell>
          <cell r="E404" t="str">
            <v>Life: VG/APC</v>
          </cell>
          <cell r="F404" t="str">
            <v>Vida: VG/APC</v>
          </cell>
        </row>
        <row r="405">
          <cell r="B405" t="str">
            <v>BR120</v>
          </cell>
          <cell r="C405" t="str">
            <v>BR</v>
          </cell>
          <cell r="D405">
            <v>120</v>
          </cell>
          <cell r="E405" t="str">
            <v>Life: Group</v>
          </cell>
          <cell r="F405" t="str">
            <v>Vida: em Grupo</v>
          </cell>
        </row>
        <row r="406">
          <cell r="B406" t="str">
            <v>BR125</v>
          </cell>
          <cell r="C406" t="str">
            <v>BR</v>
          </cell>
          <cell r="D406">
            <v>125</v>
          </cell>
          <cell r="E406" t="str">
            <v>Life: Individual</v>
          </cell>
          <cell r="F406" t="str">
            <v>Vida: Individual</v>
          </cell>
        </row>
        <row r="407">
          <cell r="B407" t="str">
            <v>BR200</v>
          </cell>
          <cell r="C407" t="str">
            <v>BR</v>
          </cell>
          <cell r="D407">
            <v>200</v>
          </cell>
          <cell r="E407" t="str">
            <v xml:space="preserve">Non Life Total </v>
          </cell>
          <cell r="F407" t="str">
            <v xml:space="preserve">No Vida Total </v>
          </cell>
        </row>
        <row r="408">
          <cell r="B408" t="str">
            <v>BR201</v>
          </cell>
          <cell r="C408" t="str">
            <v>BR</v>
          </cell>
          <cell r="D408">
            <v>201</v>
          </cell>
          <cell r="E408" t="str">
            <v>Non Life excl Health</v>
          </cell>
          <cell r="F408" t="str">
            <v>No Vida excl Salud</v>
          </cell>
        </row>
        <row r="409">
          <cell r="B409" t="str">
            <v>BR202</v>
          </cell>
          <cell r="C409" t="str">
            <v>BR</v>
          </cell>
          <cell r="D409">
            <v>202</v>
          </cell>
          <cell r="E409" t="str">
            <v>Non Life incl Health</v>
          </cell>
          <cell r="F409" t="str">
            <v>Non Life incl Salud</v>
          </cell>
        </row>
        <row r="410">
          <cell r="B410" t="str">
            <v>BR210</v>
          </cell>
          <cell r="C410" t="str">
            <v>BR</v>
          </cell>
          <cell r="D410">
            <v>210</v>
          </cell>
          <cell r="E410" t="str">
            <v>Auto</v>
          </cell>
          <cell r="F410" t="str">
            <v>Auto</v>
          </cell>
        </row>
        <row r="411">
          <cell r="B411" t="str">
            <v>BR220</v>
          </cell>
          <cell r="C411" t="str">
            <v>BR</v>
          </cell>
          <cell r="D411">
            <v>220</v>
          </cell>
          <cell r="E411" t="str">
            <v>Health</v>
          </cell>
          <cell r="F411" t="str">
            <v>Saude</v>
          </cell>
        </row>
        <row r="412">
          <cell r="B412" t="str">
            <v>BR230</v>
          </cell>
          <cell r="C412" t="str">
            <v>BR</v>
          </cell>
          <cell r="D412">
            <v>230</v>
          </cell>
          <cell r="E412" t="str">
            <v>Miscellaneous</v>
          </cell>
          <cell r="F412" t="str">
            <v>Riesgos Diversos</v>
          </cell>
        </row>
        <row r="413">
          <cell r="B413" t="str">
            <v>BR240</v>
          </cell>
          <cell r="C413" t="str">
            <v>BR</v>
          </cell>
          <cell r="D413">
            <v>240</v>
          </cell>
          <cell r="E413" t="str">
            <v>Fire</v>
          </cell>
          <cell r="F413" t="str">
            <v>Incendio</v>
          </cell>
        </row>
        <row r="414">
          <cell r="B414" t="str">
            <v>BR250</v>
          </cell>
          <cell r="C414" t="str">
            <v>BR</v>
          </cell>
          <cell r="D414">
            <v>250</v>
          </cell>
          <cell r="E414" t="str">
            <v>Personal Accident</v>
          </cell>
          <cell r="F414" t="str">
            <v>Accidentes Pessoais</v>
          </cell>
        </row>
        <row r="415">
          <cell r="B415" t="str">
            <v>BR260</v>
          </cell>
          <cell r="C415" t="str">
            <v>BR</v>
          </cell>
          <cell r="D415">
            <v>260</v>
          </cell>
          <cell r="E415" t="str">
            <v>DPVAT</v>
          </cell>
          <cell r="F415" t="str">
            <v>DPVAT</v>
          </cell>
        </row>
        <row r="416">
          <cell r="B416" t="str">
            <v>BR270</v>
          </cell>
          <cell r="C416" t="str">
            <v>BR</v>
          </cell>
          <cell r="D416">
            <v>270</v>
          </cell>
          <cell r="E416" t="str">
            <v>Housing</v>
          </cell>
          <cell r="F416" t="str">
            <v>Habitações</v>
          </cell>
        </row>
        <row r="417">
          <cell r="B417" t="str">
            <v>BR280</v>
          </cell>
          <cell r="C417" t="str">
            <v>BR</v>
          </cell>
          <cell r="D417">
            <v>280</v>
          </cell>
          <cell r="E417" t="str">
            <v>Cargo</v>
          </cell>
          <cell r="F417" t="str">
            <v>Transportes</v>
          </cell>
        </row>
        <row r="418">
          <cell r="B418" t="str">
            <v>BR290</v>
          </cell>
          <cell r="C418" t="str">
            <v>BR</v>
          </cell>
          <cell r="D418">
            <v>290</v>
          </cell>
          <cell r="E418" t="str">
            <v>Others Total</v>
          </cell>
          <cell r="F418" t="str">
            <v>Demais Total</v>
          </cell>
        </row>
        <row r="419">
          <cell r="B419" t="str">
            <v>BR301</v>
          </cell>
          <cell r="C419" t="str">
            <v>BR</v>
          </cell>
          <cell r="D419">
            <v>301</v>
          </cell>
          <cell r="E419" t="str">
            <v>Others: Aviation</v>
          </cell>
          <cell r="F419" t="str">
            <v>Demais: Aeronauticos</v>
          </cell>
        </row>
        <row r="420">
          <cell r="B420" t="str">
            <v>BR302</v>
          </cell>
          <cell r="C420" t="str">
            <v>BR</v>
          </cell>
          <cell r="D420">
            <v>302</v>
          </cell>
          <cell r="E420" t="str">
            <v>Others: Animal</v>
          </cell>
          <cell r="F420" t="str">
            <v>Demais: Animais</v>
          </cell>
        </row>
        <row r="421">
          <cell r="B421" t="str">
            <v>BR303</v>
          </cell>
          <cell r="C421" t="str">
            <v>BR</v>
          </cell>
          <cell r="D421">
            <v>303</v>
          </cell>
          <cell r="E421" t="str">
            <v>Others: Maritime Hull</v>
          </cell>
          <cell r="F421" t="str">
            <v>Demais: Maritimos</v>
          </cell>
        </row>
        <row r="422">
          <cell r="B422" t="str">
            <v>BR304</v>
          </cell>
          <cell r="C422" t="str">
            <v>BR</v>
          </cell>
          <cell r="D422">
            <v>304</v>
          </cell>
          <cell r="E422" t="str">
            <v>Others: Comprehensive Forest</v>
          </cell>
          <cell r="F422" t="str">
            <v>Demais: Compreensivo de Florestas</v>
          </cell>
        </row>
        <row r="423">
          <cell r="B423" t="str">
            <v>BR305</v>
          </cell>
          <cell r="C423" t="str">
            <v>BR</v>
          </cell>
          <cell r="D423">
            <v>305</v>
          </cell>
          <cell r="E423" t="str">
            <v>Others: Export Credit</v>
          </cell>
          <cell r="F423" t="str">
            <v>Demais: Crédito a exportacao</v>
          </cell>
        </row>
        <row r="424">
          <cell r="B424" t="str">
            <v>BR306</v>
          </cell>
          <cell r="C424" t="str">
            <v>BR</v>
          </cell>
          <cell r="D424">
            <v>306</v>
          </cell>
          <cell r="E424" t="str">
            <v>Others: Internal Credit</v>
          </cell>
          <cell r="F424" t="str">
            <v>Demais: Crédito interno</v>
          </cell>
        </row>
        <row r="425">
          <cell r="B425" t="str">
            <v>BR307</v>
          </cell>
          <cell r="C425" t="str">
            <v>BR</v>
          </cell>
          <cell r="D425">
            <v>307</v>
          </cell>
          <cell r="E425" t="str">
            <v>Others: D.P.E.M.</v>
          </cell>
          <cell r="F425" t="str">
            <v>Demais: D.P.E.M.</v>
          </cell>
        </row>
        <row r="426">
          <cell r="B426" t="str">
            <v>BR308</v>
          </cell>
          <cell r="C426" t="str">
            <v>BR</v>
          </cell>
          <cell r="D426">
            <v>308</v>
          </cell>
          <cell r="E426" t="str">
            <v>Others: Rental Finance</v>
          </cell>
          <cell r="F426" t="str">
            <v>Demais: Fianca Locaticia</v>
          </cell>
        </row>
        <row r="427">
          <cell r="B427" t="str">
            <v>BR309</v>
          </cell>
          <cell r="C427" t="str">
            <v>BR</v>
          </cell>
          <cell r="D427">
            <v>309</v>
          </cell>
          <cell r="E427" t="str">
            <v>Others: Trust</v>
          </cell>
          <cell r="F427" t="str">
            <v>Demais: Fidelidade</v>
          </cell>
        </row>
        <row r="428">
          <cell r="B428" t="str">
            <v>BR310</v>
          </cell>
          <cell r="C428" t="str">
            <v>BR</v>
          </cell>
          <cell r="D428">
            <v>310</v>
          </cell>
          <cell r="E428" t="str">
            <v>Others: Surety</v>
          </cell>
          <cell r="F428" t="str">
            <v>Demais: Garantia</v>
          </cell>
        </row>
        <row r="429">
          <cell r="B429" t="str">
            <v>BR311</v>
          </cell>
          <cell r="C429" t="str">
            <v>BR</v>
          </cell>
          <cell r="D429">
            <v>311</v>
          </cell>
          <cell r="E429" t="str">
            <v>Others: Global Bank</v>
          </cell>
          <cell r="F429" t="str">
            <v>Demais: Global de Bancos</v>
          </cell>
        </row>
        <row r="430">
          <cell r="B430" t="str">
            <v>BR312</v>
          </cell>
          <cell r="C430" t="str">
            <v>BR</v>
          </cell>
          <cell r="D430">
            <v>312</v>
          </cell>
          <cell r="E430" t="str">
            <v>Others: Loss of Earnings</v>
          </cell>
          <cell r="F430" t="str">
            <v>Demais: Lucros Cessantes</v>
          </cell>
        </row>
        <row r="431">
          <cell r="B431" t="str">
            <v>BR313</v>
          </cell>
          <cell r="C431" t="str">
            <v>BR</v>
          </cell>
          <cell r="D431">
            <v>313</v>
          </cell>
          <cell r="E431" t="str">
            <v>Others: P.C.H.V.</v>
          </cell>
          <cell r="F431" t="str">
            <v>Demais: P.C.H.V.</v>
          </cell>
        </row>
        <row r="432">
          <cell r="B432" t="str">
            <v>BR314</v>
          </cell>
          <cell r="C432" t="str">
            <v>BR</v>
          </cell>
          <cell r="D432">
            <v>314</v>
          </cell>
          <cell r="E432" t="str">
            <v>Others: Rural Mortgage</v>
          </cell>
          <cell r="F432" t="str">
            <v>Demais: Penhor Rural</v>
          </cell>
        </row>
        <row r="433">
          <cell r="B433" t="str">
            <v>BR315</v>
          </cell>
          <cell r="C433" t="str">
            <v>BR</v>
          </cell>
          <cell r="D433">
            <v>315</v>
          </cell>
          <cell r="E433" t="str">
            <v>Others: TPL Highway Transporter's</v>
          </cell>
          <cell r="F433" t="str">
            <v>Demais: Resp.Civil Transportador Rodovia</v>
          </cell>
        </row>
        <row r="434">
          <cell r="B434" t="str">
            <v>BR316</v>
          </cell>
          <cell r="C434" t="str">
            <v>BR</v>
          </cell>
          <cell r="D434">
            <v>316</v>
          </cell>
          <cell r="E434" t="str">
            <v>Others: TPL Ship owner's</v>
          </cell>
          <cell r="F434" t="str">
            <v>Demais: Resp.Civil Armador</v>
          </cell>
        </row>
        <row r="435">
          <cell r="B435" t="str">
            <v>BR317</v>
          </cell>
          <cell r="C435" t="str">
            <v>BR</v>
          </cell>
          <cell r="D435">
            <v>317</v>
          </cell>
          <cell r="E435" t="str">
            <v>Others: TPL for Misappr. Cargo</v>
          </cell>
          <cell r="F435" t="str">
            <v>Demais: Resp.Civil Desvio de Carga</v>
          </cell>
        </row>
        <row r="436">
          <cell r="B436" t="str">
            <v>BR318</v>
          </cell>
          <cell r="C436" t="str">
            <v>BR</v>
          </cell>
          <cell r="D436">
            <v>318</v>
          </cell>
          <cell r="E436" t="str">
            <v>Others: TPL Air Cargo</v>
          </cell>
          <cell r="F436" t="str">
            <v>Demais: Resp.Civil Transp. Aereo Carga</v>
          </cell>
        </row>
        <row r="437">
          <cell r="B437" t="str">
            <v>BR319</v>
          </cell>
          <cell r="C437" t="str">
            <v>BR</v>
          </cell>
          <cell r="D437">
            <v>319</v>
          </cell>
          <cell r="E437" t="str">
            <v>Others: TPL International Cargo</v>
          </cell>
          <cell r="F437" t="str">
            <v>Demais: Resp.Civil Transp. Viagens Int.</v>
          </cell>
        </row>
        <row r="438">
          <cell r="B438" t="str">
            <v>BR320</v>
          </cell>
          <cell r="C438" t="str">
            <v>BR</v>
          </cell>
          <cell r="D438">
            <v>320</v>
          </cell>
          <cell r="E438" t="str">
            <v>Others: TPL General</v>
          </cell>
          <cell r="F438" t="str">
            <v>Demais: Resp.Civil Geral</v>
          </cell>
        </row>
        <row r="439">
          <cell r="B439" t="str">
            <v>BR321</v>
          </cell>
          <cell r="C439" t="str">
            <v>BR</v>
          </cell>
          <cell r="D439">
            <v>321</v>
          </cell>
          <cell r="E439" t="str">
            <v>Others: TPL Hangar</v>
          </cell>
          <cell r="F439" t="str">
            <v>Demais: Resp.Civil Hangar</v>
          </cell>
        </row>
        <row r="440">
          <cell r="B440" t="str">
            <v>BR322</v>
          </cell>
          <cell r="C440" t="str">
            <v>BR</v>
          </cell>
          <cell r="D440">
            <v>322</v>
          </cell>
          <cell r="E440" t="str">
            <v>Others: Engineering</v>
          </cell>
          <cell r="F440" t="str">
            <v>Demais: Engenharia</v>
          </cell>
        </row>
        <row r="441">
          <cell r="B441" t="str">
            <v>BR323</v>
          </cell>
          <cell r="C441" t="str">
            <v>BR</v>
          </cell>
          <cell r="D441">
            <v>323</v>
          </cell>
          <cell r="E441" t="str">
            <v>Others: Oil&amp;Gas</v>
          </cell>
          <cell r="F441" t="str">
            <v>Demais: Petroleo</v>
          </cell>
        </row>
        <row r="442">
          <cell r="B442" t="str">
            <v>BR324</v>
          </cell>
          <cell r="C442" t="str">
            <v>BR</v>
          </cell>
          <cell r="D442">
            <v>324</v>
          </cell>
          <cell r="E442" t="str">
            <v>Others: Outward Risk</v>
          </cell>
          <cell r="F442" t="str">
            <v>Demais: Riscos de Exterior</v>
          </cell>
        </row>
        <row r="443">
          <cell r="B443" t="str">
            <v>BR325</v>
          </cell>
          <cell r="C443" t="str">
            <v>BR</v>
          </cell>
          <cell r="D443">
            <v>325</v>
          </cell>
          <cell r="E443" t="str">
            <v>Others: Nuclear Risks</v>
          </cell>
          <cell r="F443" t="str">
            <v>Demais: Riscos Nucleares</v>
          </cell>
        </row>
        <row r="444">
          <cell r="B444" t="str">
            <v>BR326</v>
          </cell>
          <cell r="C444" t="str">
            <v>BR</v>
          </cell>
          <cell r="D444">
            <v>326</v>
          </cell>
          <cell r="E444" t="str">
            <v>Others: Rural Risks</v>
          </cell>
          <cell r="F444" t="str">
            <v>Demais: Riscos Rurais</v>
          </cell>
        </row>
        <row r="445">
          <cell r="B445" t="str">
            <v>BR327</v>
          </cell>
          <cell r="C445" t="str">
            <v>BR</v>
          </cell>
          <cell r="D445">
            <v>327</v>
          </cell>
          <cell r="E445" t="str">
            <v>Others: Theft</v>
          </cell>
          <cell r="F445" t="str">
            <v>Demais: Roubo</v>
          </cell>
        </row>
        <row r="446">
          <cell r="B446" t="str">
            <v>BR328</v>
          </cell>
          <cell r="C446" t="str">
            <v>BR</v>
          </cell>
          <cell r="D446">
            <v>328</v>
          </cell>
          <cell r="E446" t="str">
            <v>Others: Satellites</v>
          </cell>
          <cell r="F446" t="str">
            <v>Demais: Satellites</v>
          </cell>
        </row>
        <row r="447">
          <cell r="B447" t="str">
            <v>BR329</v>
          </cell>
          <cell r="C447" t="str">
            <v>BR</v>
          </cell>
          <cell r="D447">
            <v>329</v>
          </cell>
          <cell r="E447" t="str">
            <v>Others: Foreign Branches</v>
          </cell>
          <cell r="F447" t="str">
            <v>Demais: Sucursais no Exterior</v>
          </cell>
        </row>
        <row r="448">
          <cell r="B448" t="str">
            <v>BR330</v>
          </cell>
          <cell r="C448" t="str">
            <v>BR</v>
          </cell>
          <cell r="D448">
            <v>330</v>
          </cell>
          <cell r="E448" t="str">
            <v>Others: Riots</v>
          </cell>
          <cell r="F448" t="str">
            <v>Demais: Tumultos</v>
          </cell>
        </row>
        <row r="449">
          <cell r="B449" t="str">
            <v>BR331</v>
          </cell>
          <cell r="C449" t="str">
            <v>BR</v>
          </cell>
          <cell r="D449">
            <v>331</v>
          </cell>
          <cell r="E449" t="str">
            <v>Others: Tourist</v>
          </cell>
          <cell r="F449" t="str">
            <v>Demais: Turistico</v>
          </cell>
        </row>
        <row r="450">
          <cell r="B450" t="str">
            <v>BR332</v>
          </cell>
          <cell r="C450" t="str">
            <v>BR</v>
          </cell>
          <cell r="D450">
            <v>332</v>
          </cell>
          <cell r="E450" t="str">
            <v>Others: Glass</v>
          </cell>
          <cell r="F450" t="str">
            <v>Demais: Vidros</v>
          </cell>
        </row>
        <row r="451">
          <cell r="B451" t="str">
            <v>BR333</v>
          </cell>
          <cell r="C451" t="str">
            <v>BR</v>
          </cell>
          <cell r="D451">
            <v>333</v>
          </cell>
          <cell r="E451" t="str">
            <v>Others: Uncharacteristic Earnings</v>
          </cell>
          <cell r="F451" t="str">
            <v>Demais: Rendimentos Aleatorios</v>
          </cell>
        </row>
        <row r="452">
          <cell r="B452" t="str">
            <v>BR334</v>
          </cell>
          <cell r="C452" t="str">
            <v>BR</v>
          </cell>
          <cell r="D452">
            <v>334</v>
          </cell>
          <cell r="E452" t="str">
            <v>Others: Agriculture</v>
          </cell>
          <cell r="F452" t="str">
            <v>Demais: Agricola</v>
          </cell>
        </row>
        <row r="453">
          <cell r="B453" t="str">
            <v>BR500</v>
          </cell>
          <cell r="C453" t="str">
            <v>BR</v>
          </cell>
          <cell r="D453">
            <v>500</v>
          </cell>
          <cell r="E453" t="str">
            <v>Previdencia Aberta</v>
          </cell>
          <cell r="F453" t="str">
            <v>Open private pension</v>
          </cell>
        </row>
        <row r="454">
          <cell r="B454" t="str">
            <v>BR335</v>
          </cell>
          <cell r="C454" t="str">
            <v>BR</v>
          </cell>
          <cell r="D454">
            <v>335</v>
          </cell>
          <cell r="E454" t="str">
            <v>Others: Product extended warranty</v>
          </cell>
          <cell r="F454" t="str">
            <v>Demais: Garantia estendida</v>
          </cell>
        </row>
        <row r="455">
          <cell r="B455" t="str">
            <v>BR336</v>
          </cell>
          <cell r="C455" t="str">
            <v>BR</v>
          </cell>
          <cell r="D455">
            <v>336</v>
          </cell>
          <cell r="E455" t="str">
            <v>Others: Education insurance</v>
          </cell>
          <cell r="F455" t="str">
            <v>Demais: Seguro educacional</v>
          </cell>
        </row>
        <row r="456">
          <cell r="B456" t="str">
            <v>BR130</v>
          </cell>
          <cell r="C456" t="str">
            <v>BR</v>
          </cell>
          <cell r="D456">
            <v>130</v>
          </cell>
          <cell r="E456" t="str">
            <v>Life: Individual: VGBL individual</v>
          </cell>
          <cell r="F456" t="str">
            <v>Life: Individual: VGBL individual</v>
          </cell>
        </row>
        <row r="457">
          <cell r="B457" t="str">
            <v>BR135</v>
          </cell>
          <cell r="C457" t="str">
            <v>BR</v>
          </cell>
          <cell r="D457">
            <v>135</v>
          </cell>
          <cell r="E457" t="str">
            <v>Life: Group: VGBL Group</v>
          </cell>
          <cell r="F457" t="str">
            <v>Life: Group: VGBL Group</v>
          </cell>
        </row>
        <row r="458">
          <cell r="B458" t="str">
            <v>BR337</v>
          </cell>
          <cell r="C458" t="str">
            <v>BR</v>
          </cell>
          <cell r="D458">
            <v>337</v>
          </cell>
          <cell r="E458" t="str">
            <v>Others: Others</v>
          </cell>
          <cell r="F458" t="str">
            <v>Demais: Ramos</v>
          </cell>
        </row>
        <row r="459">
          <cell r="B459" t="str">
            <v>BR338</v>
          </cell>
          <cell r="C459" t="str">
            <v>BR</v>
          </cell>
          <cell r="D459">
            <v>338</v>
          </cell>
          <cell r="E459" t="str">
            <v>Others: TPL Multimodal Cargo</v>
          </cell>
          <cell r="F459" t="str">
            <v>Demais: Resp. Civil Op. Transp. multimodal</v>
          </cell>
        </row>
        <row r="460">
          <cell r="B460" t="str">
            <v>BR1251</v>
          </cell>
          <cell r="C460" t="str">
            <v>BR</v>
          </cell>
          <cell r="D460">
            <v>1251</v>
          </cell>
          <cell r="E460" t="str">
            <v>life individula_group 1</v>
          </cell>
          <cell r="F460" t="str">
            <v>life individula_group 1</v>
          </cell>
        </row>
        <row r="461">
          <cell r="B461" t="str">
            <v>BW000</v>
          </cell>
          <cell r="C461" t="str">
            <v>BW</v>
          </cell>
          <cell r="D461" t="str">
            <v>000</v>
          </cell>
          <cell r="E461" t="str">
            <v>Total</v>
          </cell>
          <cell r="F461" t="str">
            <v>Total</v>
          </cell>
        </row>
        <row r="462">
          <cell r="B462" t="str">
            <v>BW100</v>
          </cell>
          <cell r="C462" t="str">
            <v>BW</v>
          </cell>
          <cell r="D462">
            <v>100</v>
          </cell>
          <cell r="E462" t="str">
            <v>Total Life</v>
          </cell>
          <cell r="F462" t="str">
            <v>Total Life</v>
          </cell>
        </row>
        <row r="463">
          <cell r="B463" t="str">
            <v>BW200</v>
          </cell>
          <cell r="C463" t="str">
            <v>BW</v>
          </cell>
          <cell r="D463">
            <v>200</v>
          </cell>
          <cell r="E463" t="str">
            <v>Total Non-Life</v>
          </cell>
          <cell r="F463" t="str">
            <v>Total Non-Life</v>
          </cell>
        </row>
        <row r="464">
          <cell r="B464" t="str">
            <v>BW210</v>
          </cell>
          <cell r="C464" t="str">
            <v>BW</v>
          </cell>
          <cell r="D464">
            <v>210</v>
          </cell>
          <cell r="E464" t="str">
            <v>Fire</v>
          </cell>
          <cell r="F464" t="str">
            <v>Fire</v>
          </cell>
        </row>
        <row r="465">
          <cell r="B465" t="str">
            <v>BW220</v>
          </cell>
          <cell r="C465" t="str">
            <v>BW</v>
          </cell>
          <cell r="D465">
            <v>220</v>
          </cell>
          <cell r="E465" t="str">
            <v>Motor</v>
          </cell>
          <cell r="F465" t="str">
            <v>Motor</v>
          </cell>
        </row>
        <row r="466">
          <cell r="B466" t="str">
            <v>BW230</v>
          </cell>
          <cell r="C466" t="str">
            <v>BW</v>
          </cell>
          <cell r="D466">
            <v>230</v>
          </cell>
          <cell r="E466" t="str">
            <v>Personal Accident</v>
          </cell>
          <cell r="F466" t="str">
            <v>Personal Accident</v>
          </cell>
        </row>
        <row r="467">
          <cell r="B467" t="str">
            <v>BW240</v>
          </cell>
          <cell r="C467" t="str">
            <v>BW</v>
          </cell>
          <cell r="D467">
            <v>240</v>
          </cell>
          <cell r="E467" t="str">
            <v xml:space="preserve">Workmen's comp. </v>
          </cell>
          <cell r="F467" t="str">
            <v>Workmen's comp.</v>
          </cell>
        </row>
        <row r="468">
          <cell r="B468" t="str">
            <v>BW250</v>
          </cell>
          <cell r="C468" t="str">
            <v>BW</v>
          </cell>
          <cell r="D468">
            <v>250</v>
          </cell>
          <cell r="E468" t="str">
            <v>Credit &amp; Surety</v>
          </cell>
          <cell r="F468" t="str">
            <v>Credit &amp; Surety</v>
          </cell>
        </row>
        <row r="469">
          <cell r="B469" t="str">
            <v>BW260</v>
          </cell>
          <cell r="C469" t="str">
            <v>BW</v>
          </cell>
          <cell r="D469">
            <v>260</v>
          </cell>
          <cell r="E469" t="str">
            <v>Marine &amp; Aviation</v>
          </cell>
          <cell r="F469" t="str">
            <v>Marine &amp; Aviation</v>
          </cell>
        </row>
        <row r="470">
          <cell r="B470" t="str">
            <v>BW270</v>
          </cell>
          <cell r="C470" t="str">
            <v>BW</v>
          </cell>
          <cell r="D470">
            <v>270</v>
          </cell>
          <cell r="E470" t="str">
            <v>Misc</v>
          </cell>
          <cell r="F470" t="str">
            <v>Misc</v>
          </cell>
        </row>
        <row r="471">
          <cell r="B471" t="str">
            <v>BY000</v>
          </cell>
          <cell r="C471" t="str">
            <v>BY</v>
          </cell>
          <cell r="D471" t="str">
            <v>000</v>
          </cell>
          <cell r="E471" t="str">
            <v>Total</v>
          </cell>
          <cell r="F471" t="str">
            <v>Total</v>
          </cell>
        </row>
        <row r="472">
          <cell r="B472" t="str">
            <v>BY100</v>
          </cell>
          <cell r="C472" t="str">
            <v>BY</v>
          </cell>
          <cell r="D472">
            <v>100</v>
          </cell>
          <cell r="E472" t="str">
            <v>Life total</v>
          </cell>
          <cell r="F472" t="str">
            <v>Life total</v>
          </cell>
        </row>
        <row r="473">
          <cell r="B473" t="str">
            <v>BY110</v>
          </cell>
          <cell r="C473" t="str">
            <v>BY</v>
          </cell>
          <cell r="D473">
            <v>110</v>
          </cell>
          <cell r="E473" t="str">
            <v>Life</v>
          </cell>
          <cell r="F473" t="str">
            <v>Life</v>
          </cell>
        </row>
        <row r="474">
          <cell r="B474" t="str">
            <v>BY120</v>
          </cell>
          <cell r="C474" t="str">
            <v>BY</v>
          </cell>
          <cell r="D474">
            <v>120</v>
          </cell>
          <cell r="E474" t="str">
            <v xml:space="preserve">Pension </v>
          </cell>
          <cell r="F474" t="str">
            <v>Pension</v>
          </cell>
        </row>
        <row r="475">
          <cell r="B475" t="str">
            <v>BY200</v>
          </cell>
          <cell r="C475" t="str">
            <v>BY</v>
          </cell>
          <cell r="D475">
            <v>200</v>
          </cell>
          <cell r="E475" t="str">
            <v>Non-Life total</v>
          </cell>
          <cell r="F475" t="str">
            <v>Non-Life total</v>
          </cell>
        </row>
        <row r="476">
          <cell r="B476" t="str">
            <v>BY205</v>
          </cell>
          <cell r="C476" t="str">
            <v>BY</v>
          </cell>
          <cell r="D476">
            <v>205</v>
          </cell>
          <cell r="E476" t="str">
            <v>Accident</v>
          </cell>
          <cell r="F476" t="str">
            <v>Accident</v>
          </cell>
        </row>
        <row r="477">
          <cell r="B477" t="str">
            <v>BY206</v>
          </cell>
          <cell r="C477" t="str">
            <v>BY</v>
          </cell>
          <cell r="D477">
            <v>206</v>
          </cell>
          <cell r="E477" t="str">
            <v>Health</v>
          </cell>
          <cell r="F477" t="str">
            <v>Health</v>
          </cell>
        </row>
        <row r="478">
          <cell r="B478" t="str">
            <v>BY220</v>
          </cell>
          <cell r="C478" t="str">
            <v>BY</v>
          </cell>
          <cell r="D478">
            <v>220</v>
          </cell>
          <cell r="E478" t="str">
            <v>Motor Liability</v>
          </cell>
          <cell r="F478" t="str">
            <v>Motor Liability</v>
          </cell>
        </row>
        <row r="479">
          <cell r="B479" t="str">
            <v>BY230</v>
          </cell>
          <cell r="C479" t="str">
            <v>BY</v>
          </cell>
          <cell r="D479">
            <v>230</v>
          </cell>
          <cell r="E479" t="str">
            <v>Personal Property</v>
          </cell>
          <cell r="F479" t="str">
            <v>Personal Property</v>
          </cell>
        </row>
        <row r="480">
          <cell r="B480" t="str">
            <v>BY240</v>
          </cell>
          <cell r="C480" t="str">
            <v>BY</v>
          </cell>
          <cell r="D480">
            <v>240</v>
          </cell>
          <cell r="E480" t="str">
            <v>Commercial Property</v>
          </cell>
          <cell r="F480" t="str">
            <v>Commercial Property</v>
          </cell>
        </row>
        <row r="481">
          <cell r="B481" t="str">
            <v>BY245</v>
          </cell>
          <cell r="C481" t="str">
            <v>BY</v>
          </cell>
          <cell r="D481">
            <v>245</v>
          </cell>
          <cell r="E481" t="str">
            <v>Property</v>
          </cell>
          <cell r="F481" t="str">
            <v>Property</v>
          </cell>
        </row>
        <row r="482">
          <cell r="B482" t="str">
            <v>BY250</v>
          </cell>
          <cell r="C482" t="str">
            <v>BY</v>
          </cell>
          <cell r="D482">
            <v>250</v>
          </cell>
          <cell r="E482" t="str">
            <v>Cargo</v>
          </cell>
          <cell r="F482" t="str">
            <v>Cargo</v>
          </cell>
        </row>
        <row r="483">
          <cell r="B483" t="str">
            <v>BY260</v>
          </cell>
          <cell r="C483" t="str">
            <v>BY</v>
          </cell>
          <cell r="D483">
            <v>260</v>
          </cell>
          <cell r="E483" t="str">
            <v>Deposit</v>
          </cell>
          <cell r="F483" t="str">
            <v>Deposit</v>
          </cell>
        </row>
        <row r="484">
          <cell r="B484" t="str">
            <v>BY270</v>
          </cell>
          <cell r="C484" t="str">
            <v>BY</v>
          </cell>
          <cell r="D484">
            <v>270</v>
          </cell>
          <cell r="E484" t="str">
            <v>Others</v>
          </cell>
          <cell r="F484" t="str">
            <v>Others</v>
          </cell>
        </row>
        <row r="485">
          <cell r="B485" t="str">
            <v>BY280</v>
          </cell>
          <cell r="C485" t="str">
            <v>BY</v>
          </cell>
          <cell r="D485">
            <v>280</v>
          </cell>
          <cell r="E485" t="str">
            <v>Other Liability</v>
          </cell>
          <cell r="F485" t="str">
            <v>Other Liability</v>
          </cell>
        </row>
        <row r="486">
          <cell r="B486" t="str">
            <v>BY290</v>
          </cell>
          <cell r="C486" t="str">
            <v>BY</v>
          </cell>
          <cell r="D486">
            <v>290</v>
          </cell>
          <cell r="E486" t="str">
            <v>Workmen's Compensation</v>
          </cell>
          <cell r="F486" t="str">
            <v>Workmen's Compensation</v>
          </cell>
        </row>
        <row r="487">
          <cell r="B487" t="str">
            <v>BY285</v>
          </cell>
          <cell r="C487" t="str">
            <v>BY</v>
          </cell>
          <cell r="D487">
            <v>285</v>
          </cell>
          <cell r="E487" t="str">
            <v>Liability</v>
          </cell>
          <cell r="F487" t="str">
            <v>Liability</v>
          </cell>
        </row>
        <row r="488">
          <cell r="B488" t="str">
            <v>BY299</v>
          </cell>
          <cell r="C488" t="str">
            <v>BY</v>
          </cell>
          <cell r="D488">
            <v>299</v>
          </cell>
          <cell r="E488" t="str">
            <v>Compulsory total</v>
          </cell>
          <cell r="F488" t="str">
            <v>Compulsory total</v>
          </cell>
        </row>
        <row r="489">
          <cell r="B489" t="str">
            <v>BY246</v>
          </cell>
          <cell r="C489" t="str">
            <v>BY</v>
          </cell>
          <cell r="D489">
            <v>246</v>
          </cell>
          <cell r="E489" t="str">
            <v>Compulsory property</v>
          </cell>
          <cell r="F489" t="str">
            <v>Compulsory property</v>
          </cell>
        </row>
        <row r="490">
          <cell r="B490" t="str">
            <v>BY207</v>
          </cell>
          <cell r="C490" t="str">
            <v>BY</v>
          </cell>
          <cell r="D490">
            <v>207</v>
          </cell>
          <cell r="E490" t="str">
            <v>Compulsory health for foreigners</v>
          </cell>
          <cell r="F490" t="str">
            <v>Compulsory health for foreigners</v>
          </cell>
        </row>
        <row r="491">
          <cell r="B491" t="str">
            <v>BY291</v>
          </cell>
          <cell r="C491" t="str">
            <v>BY</v>
          </cell>
          <cell r="D491">
            <v>291</v>
          </cell>
          <cell r="E491" t="str">
            <v>Compulsory Workmen's Compensation</v>
          </cell>
          <cell r="F491" t="str">
            <v>Compulsory Workmen's Compensation</v>
          </cell>
        </row>
        <row r="492">
          <cell r="B492" t="str">
            <v>BY271</v>
          </cell>
          <cell r="C492" t="str">
            <v>BY</v>
          </cell>
          <cell r="D492">
            <v>271</v>
          </cell>
          <cell r="E492" t="str">
            <v>Compulsory, other</v>
          </cell>
          <cell r="F492" t="str">
            <v>Compulsory, other</v>
          </cell>
        </row>
        <row r="493">
          <cell r="B493" t="str">
            <v>BY286</v>
          </cell>
          <cell r="C493" t="str">
            <v>BY</v>
          </cell>
          <cell r="D493">
            <v>286</v>
          </cell>
          <cell r="E493" t="str">
            <v>Compulsory liability</v>
          </cell>
          <cell r="F493" t="str">
            <v>Compulsory liability</v>
          </cell>
        </row>
        <row r="494">
          <cell r="B494" t="str">
            <v>BY221</v>
          </cell>
          <cell r="C494" t="str">
            <v>BY</v>
          </cell>
          <cell r="D494">
            <v>221</v>
          </cell>
          <cell r="E494" t="str">
            <v>Compulsory motor vehicles liability</v>
          </cell>
          <cell r="F494" t="str">
            <v>Compulsory motor vehicles liability</v>
          </cell>
        </row>
        <row r="495">
          <cell r="B495" t="str">
            <v>BY222</v>
          </cell>
          <cell r="C495" t="str">
            <v>BY</v>
          </cell>
          <cell r="D495">
            <v>222</v>
          </cell>
          <cell r="E495" t="str">
            <v>Green card</v>
          </cell>
          <cell r="F495" t="str">
            <v>Green card</v>
          </cell>
        </row>
        <row r="496">
          <cell r="B496" t="str">
            <v>BY223</v>
          </cell>
          <cell r="C496" t="str">
            <v>BY</v>
          </cell>
          <cell r="D496">
            <v>223</v>
          </cell>
          <cell r="E496" t="str">
            <v>Compulsory passenger accident</v>
          </cell>
          <cell r="F496" t="str">
            <v>Compulsory passenger accident</v>
          </cell>
        </row>
        <row r="497">
          <cell r="B497" t="str">
            <v>BY287</v>
          </cell>
          <cell r="C497" t="str">
            <v>BY</v>
          </cell>
          <cell r="D497">
            <v>287</v>
          </cell>
          <cell r="E497" t="str">
            <v>Compulsory liability, other</v>
          </cell>
          <cell r="F497" t="str">
            <v>Compulsory liability, other</v>
          </cell>
        </row>
        <row r="498">
          <cell r="B498" t="str">
            <v>BY247</v>
          </cell>
          <cell r="C498" t="str">
            <v>BY</v>
          </cell>
          <cell r="D498">
            <v>247</v>
          </cell>
          <cell r="E498" t="str">
            <v>Engineering</v>
          </cell>
          <cell r="F498" t="str">
            <v>Engineering</v>
          </cell>
        </row>
        <row r="499">
          <cell r="B499" t="str">
            <v>BY248</v>
          </cell>
          <cell r="C499" t="str">
            <v>BY</v>
          </cell>
          <cell r="D499">
            <v>248</v>
          </cell>
          <cell r="E499" t="str">
            <v>Credit &amp; Surety</v>
          </cell>
          <cell r="F499" t="str">
            <v>Credit &amp; Surety</v>
          </cell>
        </row>
        <row r="500">
          <cell r="B500" t="str">
            <v>BY201</v>
          </cell>
          <cell r="C500" t="str">
            <v>BY</v>
          </cell>
          <cell r="D500">
            <v>201</v>
          </cell>
          <cell r="E500" t="str">
            <v>Voluntary Non-Life total</v>
          </cell>
          <cell r="F500" t="str">
            <v>Voluntary Non-Life total</v>
          </cell>
        </row>
        <row r="501">
          <cell r="B501" t="str">
            <v>BY298</v>
          </cell>
          <cell r="C501" t="str">
            <v>BY</v>
          </cell>
          <cell r="D501">
            <v>298</v>
          </cell>
          <cell r="E501" t="str">
            <v>Voluntary total</v>
          </cell>
          <cell r="F501" t="str">
            <v>Voluntary total</v>
          </cell>
        </row>
        <row r="502">
          <cell r="B502" t="str">
            <v>BZ000</v>
          </cell>
          <cell r="C502" t="str">
            <v>BZ</v>
          </cell>
          <cell r="D502" t="str">
            <v>000</v>
          </cell>
          <cell r="E502" t="str">
            <v>Total</v>
          </cell>
          <cell r="F502" t="str">
            <v>Total</v>
          </cell>
        </row>
        <row r="503">
          <cell r="B503" t="str">
            <v>BZ100</v>
          </cell>
          <cell r="C503" t="str">
            <v>BZ</v>
          </cell>
          <cell r="D503">
            <v>100</v>
          </cell>
          <cell r="E503" t="str">
            <v>Total Life</v>
          </cell>
          <cell r="F503" t="str">
            <v>Total Life</v>
          </cell>
        </row>
        <row r="504">
          <cell r="B504" t="str">
            <v>BZ200</v>
          </cell>
          <cell r="C504" t="str">
            <v>BZ</v>
          </cell>
          <cell r="D504">
            <v>200</v>
          </cell>
          <cell r="E504" t="str">
            <v>Total Non-Life</v>
          </cell>
          <cell r="F504" t="str">
            <v>Total Non-Life</v>
          </cell>
        </row>
        <row r="505">
          <cell r="B505" t="str">
            <v>BZ210</v>
          </cell>
          <cell r="C505" t="str">
            <v>BZ</v>
          </cell>
          <cell r="D505">
            <v>210</v>
          </cell>
          <cell r="E505" t="str">
            <v>Property</v>
          </cell>
          <cell r="F505" t="str">
            <v>Property</v>
          </cell>
        </row>
        <row r="506">
          <cell r="B506" t="str">
            <v>BZ220</v>
          </cell>
          <cell r="C506" t="str">
            <v>BZ</v>
          </cell>
          <cell r="D506">
            <v>220</v>
          </cell>
          <cell r="E506" t="str">
            <v>Motor</v>
          </cell>
          <cell r="F506" t="str">
            <v>Motor</v>
          </cell>
        </row>
        <row r="507">
          <cell r="B507" t="str">
            <v>BZ230</v>
          </cell>
          <cell r="C507" t="str">
            <v>BZ</v>
          </cell>
          <cell r="D507">
            <v>230</v>
          </cell>
          <cell r="E507" t="str">
            <v>Liability</v>
          </cell>
          <cell r="F507" t="str">
            <v>Liability</v>
          </cell>
        </row>
        <row r="508">
          <cell r="B508" t="str">
            <v>BZ240</v>
          </cell>
          <cell r="C508" t="str">
            <v>BZ</v>
          </cell>
          <cell r="D508">
            <v>240</v>
          </cell>
          <cell r="E508" t="str">
            <v>Credit &amp; Surety</v>
          </cell>
          <cell r="F508" t="str">
            <v>Credit &amp; Surety</v>
          </cell>
        </row>
        <row r="509">
          <cell r="B509" t="str">
            <v>BZ250</v>
          </cell>
          <cell r="C509" t="str">
            <v>BZ</v>
          </cell>
          <cell r="D509">
            <v>250</v>
          </cell>
          <cell r="E509" t="str">
            <v>Others</v>
          </cell>
          <cell r="F509" t="str">
            <v>Others</v>
          </cell>
        </row>
        <row r="510">
          <cell r="B510" t="str">
            <v>BZ260</v>
          </cell>
          <cell r="C510" t="str">
            <v>BZ</v>
          </cell>
          <cell r="D510">
            <v>260</v>
          </cell>
          <cell r="E510" t="str">
            <v>MAT</v>
          </cell>
          <cell r="F510" t="str">
            <v>MAT</v>
          </cell>
        </row>
        <row r="511">
          <cell r="B511" t="str">
            <v>BZ270</v>
          </cell>
          <cell r="C511" t="str">
            <v>BZ</v>
          </cell>
          <cell r="D511">
            <v>270</v>
          </cell>
          <cell r="E511" t="str">
            <v>Accident/Health</v>
          </cell>
          <cell r="F511" t="str">
            <v>Accident/Health</v>
          </cell>
        </row>
        <row r="512">
          <cell r="B512" t="str">
            <v>CA000</v>
          </cell>
          <cell r="C512" t="str">
            <v>CA</v>
          </cell>
          <cell r="D512" t="str">
            <v>000</v>
          </cell>
          <cell r="E512" t="str">
            <v>Total</v>
          </cell>
          <cell r="F512" t="str">
            <v>Total</v>
          </cell>
        </row>
        <row r="513">
          <cell r="B513" t="str">
            <v>CA100</v>
          </cell>
          <cell r="C513" t="str">
            <v>CA</v>
          </cell>
          <cell r="D513">
            <v>100</v>
          </cell>
          <cell r="E513" t="str">
            <v>Total Life</v>
          </cell>
          <cell r="F513" t="str">
            <v>Total Life</v>
          </cell>
        </row>
        <row r="514">
          <cell r="B514" t="str">
            <v>CA105</v>
          </cell>
          <cell r="C514" t="str">
            <v>CA</v>
          </cell>
          <cell r="D514">
            <v>105</v>
          </cell>
          <cell r="E514" t="str">
            <v>Individual Life</v>
          </cell>
          <cell r="F514" t="str">
            <v>Individual Life</v>
          </cell>
        </row>
        <row r="515">
          <cell r="B515" t="str">
            <v>CA106</v>
          </cell>
          <cell r="C515" t="str">
            <v>CA</v>
          </cell>
          <cell r="D515">
            <v>106</v>
          </cell>
          <cell r="E515" t="str">
            <v>Group Life</v>
          </cell>
          <cell r="F515" t="str">
            <v>Group Life</v>
          </cell>
        </row>
        <row r="516">
          <cell r="B516" t="str">
            <v>CA110</v>
          </cell>
          <cell r="C516" t="str">
            <v>CA</v>
          </cell>
          <cell r="D516">
            <v>110</v>
          </cell>
          <cell r="E516" t="str">
            <v>Individual Annuities</v>
          </cell>
          <cell r="F516" t="str">
            <v>Individual Annuities</v>
          </cell>
        </row>
        <row r="517">
          <cell r="B517" t="str">
            <v>CA111</v>
          </cell>
          <cell r="C517" t="str">
            <v>CA</v>
          </cell>
          <cell r="D517">
            <v>111</v>
          </cell>
          <cell r="E517" t="str">
            <v>Group Annuities</v>
          </cell>
          <cell r="F517" t="str">
            <v>Group Annuities</v>
          </cell>
        </row>
        <row r="518">
          <cell r="B518" t="str">
            <v>CA112</v>
          </cell>
          <cell r="C518" t="str">
            <v>CA</v>
          </cell>
          <cell r="D518">
            <v>112</v>
          </cell>
          <cell r="E518" t="str">
            <v>Total annuities</v>
          </cell>
          <cell r="F518" t="str">
            <v>Total annuities</v>
          </cell>
        </row>
        <row r="519">
          <cell r="B519" t="str">
            <v>CA115</v>
          </cell>
          <cell r="C519" t="str">
            <v>CA</v>
          </cell>
          <cell r="D519">
            <v>115</v>
          </cell>
          <cell r="E519" t="str">
            <v xml:space="preserve">Individual health </v>
          </cell>
          <cell r="F519" t="str">
            <v>Individual health</v>
          </cell>
        </row>
        <row r="520">
          <cell r="B520" t="str">
            <v>CA116</v>
          </cell>
          <cell r="C520" t="str">
            <v>CA</v>
          </cell>
          <cell r="D520">
            <v>116</v>
          </cell>
          <cell r="E520" t="str">
            <v>Group health</v>
          </cell>
          <cell r="F520" t="str">
            <v>Group health</v>
          </cell>
        </row>
        <row r="521">
          <cell r="B521" t="str">
            <v>CA117</v>
          </cell>
          <cell r="C521" t="str">
            <v>CA</v>
          </cell>
          <cell r="D521">
            <v>117</v>
          </cell>
          <cell r="E521" t="str">
            <v>Total health</v>
          </cell>
          <cell r="F521" t="str">
            <v>Total health</v>
          </cell>
        </row>
        <row r="522">
          <cell r="B522" t="str">
            <v>CA150</v>
          </cell>
          <cell r="C522" t="str">
            <v>CA</v>
          </cell>
          <cell r="D522">
            <v>150</v>
          </cell>
          <cell r="E522" t="str">
            <v>Accident &amp; Sickness</v>
          </cell>
          <cell r="F522" t="str">
            <v>Accident &amp; Sickness</v>
          </cell>
        </row>
        <row r="523">
          <cell r="B523" t="str">
            <v>CA200</v>
          </cell>
          <cell r="C523" t="str">
            <v>CA</v>
          </cell>
          <cell r="D523">
            <v>200</v>
          </cell>
          <cell r="E523" t="str">
            <v>Total Property/Casualty</v>
          </cell>
          <cell r="F523" t="str">
            <v>Total Property/Casualty</v>
          </cell>
        </row>
        <row r="524">
          <cell r="B524" t="str">
            <v>CA210</v>
          </cell>
          <cell r="C524" t="str">
            <v>CA</v>
          </cell>
          <cell r="D524">
            <v>210</v>
          </cell>
          <cell r="E524" t="str">
            <v>Property: Total</v>
          </cell>
          <cell r="F524" t="str">
            <v>Property: Total</v>
          </cell>
        </row>
        <row r="525">
          <cell r="B525" t="str">
            <v>CA211</v>
          </cell>
          <cell r="C525" t="str">
            <v>CA</v>
          </cell>
          <cell r="D525">
            <v>211</v>
          </cell>
          <cell r="E525" t="str">
            <v>Property: Personal</v>
          </cell>
          <cell r="F525" t="str">
            <v>Property: Personal</v>
          </cell>
        </row>
        <row r="526">
          <cell r="B526" t="str">
            <v>CA212</v>
          </cell>
          <cell r="C526" t="str">
            <v>CA</v>
          </cell>
          <cell r="D526">
            <v>212</v>
          </cell>
          <cell r="E526" t="str">
            <v>Property: Commercial</v>
          </cell>
          <cell r="F526" t="str">
            <v>Property: Commercial</v>
          </cell>
        </row>
        <row r="527">
          <cell r="B527" t="str">
            <v>CA220</v>
          </cell>
          <cell r="C527" t="str">
            <v>CA</v>
          </cell>
          <cell r="D527">
            <v>220</v>
          </cell>
          <cell r="E527" t="str">
            <v>Aircraft</v>
          </cell>
          <cell r="F527" t="str">
            <v>Aircraft</v>
          </cell>
        </row>
        <row r="528">
          <cell r="B528" t="str">
            <v>CA225</v>
          </cell>
          <cell r="C528" t="str">
            <v>CA</v>
          </cell>
          <cell r="D528">
            <v>225</v>
          </cell>
          <cell r="E528" t="str">
            <v>Marine</v>
          </cell>
          <cell r="F528" t="str">
            <v>Marine</v>
          </cell>
        </row>
        <row r="529">
          <cell r="B529" t="str">
            <v>CA230</v>
          </cell>
          <cell r="C529" t="str">
            <v>CA</v>
          </cell>
          <cell r="D529">
            <v>230</v>
          </cell>
          <cell r="E529" t="str">
            <v>Automobile: Total</v>
          </cell>
          <cell r="F529" t="str">
            <v>Automobile: Total</v>
          </cell>
        </row>
        <row r="530">
          <cell r="B530" t="str">
            <v>CA231</v>
          </cell>
          <cell r="C530" t="str">
            <v>CA</v>
          </cell>
          <cell r="D530">
            <v>231</v>
          </cell>
          <cell r="E530" t="str">
            <v>Automobile: Liability</v>
          </cell>
          <cell r="F530" t="str">
            <v>Automobile: Liability</v>
          </cell>
        </row>
        <row r="531">
          <cell r="B531" t="str">
            <v>CA232</v>
          </cell>
          <cell r="C531" t="str">
            <v>CA</v>
          </cell>
          <cell r="D531">
            <v>232</v>
          </cell>
          <cell r="E531" t="str">
            <v>Automobile: Personal Accident</v>
          </cell>
          <cell r="F531" t="str">
            <v>Automobile: Personal Accident</v>
          </cell>
        </row>
        <row r="532">
          <cell r="B532" t="str">
            <v>CA233</v>
          </cell>
          <cell r="C532" t="str">
            <v>CA</v>
          </cell>
          <cell r="D532">
            <v>233</v>
          </cell>
          <cell r="E532" t="str">
            <v>Automobile: Other</v>
          </cell>
          <cell r="F532" t="str">
            <v>Automobile: Other</v>
          </cell>
        </row>
        <row r="533">
          <cell r="B533" t="str">
            <v>CA240</v>
          </cell>
          <cell r="C533" t="str">
            <v>CA</v>
          </cell>
          <cell r="D533">
            <v>240</v>
          </cell>
          <cell r="E533" t="str">
            <v>Boiler &amp; Machinery</v>
          </cell>
          <cell r="F533" t="str">
            <v>Boiler &amp; Machinery</v>
          </cell>
        </row>
        <row r="534">
          <cell r="B534" t="str">
            <v>CA245</v>
          </cell>
          <cell r="C534" t="str">
            <v>CA</v>
          </cell>
          <cell r="D534">
            <v>245</v>
          </cell>
          <cell r="E534" t="str">
            <v>Credit</v>
          </cell>
          <cell r="F534" t="str">
            <v>Credit</v>
          </cell>
        </row>
        <row r="535">
          <cell r="B535" t="str">
            <v>CA250</v>
          </cell>
          <cell r="C535" t="str">
            <v>CA</v>
          </cell>
          <cell r="D535">
            <v>250</v>
          </cell>
          <cell r="E535" t="str">
            <v>Hail Insurance</v>
          </cell>
          <cell r="F535" t="str">
            <v>Hail Insurance</v>
          </cell>
        </row>
        <row r="536">
          <cell r="B536" t="str">
            <v>CA255</v>
          </cell>
          <cell r="C536" t="str">
            <v>CA</v>
          </cell>
          <cell r="D536">
            <v>255</v>
          </cell>
          <cell r="E536" t="str">
            <v>Legal Expenses</v>
          </cell>
          <cell r="F536" t="str">
            <v>Legal Expenses</v>
          </cell>
        </row>
        <row r="537">
          <cell r="B537" t="str">
            <v>CA260</v>
          </cell>
          <cell r="C537" t="str">
            <v>CA</v>
          </cell>
          <cell r="D537">
            <v>260</v>
          </cell>
          <cell r="E537" t="str">
            <v>Liability</v>
          </cell>
          <cell r="F537" t="str">
            <v>Liability</v>
          </cell>
        </row>
        <row r="538">
          <cell r="B538" t="str">
            <v>CA265</v>
          </cell>
          <cell r="C538" t="str">
            <v>CA</v>
          </cell>
          <cell r="D538">
            <v>265</v>
          </cell>
          <cell r="E538" t="str">
            <v>Mortgage</v>
          </cell>
          <cell r="F538" t="str">
            <v>Mortgage</v>
          </cell>
        </row>
        <row r="539">
          <cell r="B539" t="str">
            <v>CA270</v>
          </cell>
          <cell r="C539" t="str">
            <v>CA</v>
          </cell>
          <cell r="D539">
            <v>270</v>
          </cell>
          <cell r="E539" t="str">
            <v>Total Guarantee: Fidelity and Surety</v>
          </cell>
          <cell r="F539" t="str">
            <v>Total Guarantee: Fidelity and Surety</v>
          </cell>
        </row>
        <row r="540">
          <cell r="B540" t="str">
            <v>CA271</v>
          </cell>
          <cell r="C540" t="str">
            <v>CA</v>
          </cell>
          <cell r="D540">
            <v>271</v>
          </cell>
          <cell r="E540" t="str">
            <v>Fidelty</v>
          </cell>
          <cell r="F540" t="str">
            <v>Fidelty</v>
          </cell>
        </row>
        <row r="541">
          <cell r="B541" t="str">
            <v>CA272</v>
          </cell>
          <cell r="C541" t="str">
            <v>CA</v>
          </cell>
          <cell r="D541">
            <v>272</v>
          </cell>
          <cell r="E541" t="str">
            <v>Surety</v>
          </cell>
          <cell r="F541" t="str">
            <v>Surety</v>
          </cell>
        </row>
        <row r="542">
          <cell r="B542" t="str">
            <v>CA280</v>
          </cell>
          <cell r="C542" t="str">
            <v>CA</v>
          </cell>
          <cell r="D542">
            <v>280</v>
          </cell>
          <cell r="E542" t="str">
            <v>Title</v>
          </cell>
          <cell r="F542" t="str">
            <v>Title</v>
          </cell>
        </row>
        <row r="543">
          <cell r="B543" t="str">
            <v>CA107</v>
          </cell>
          <cell r="C543" t="str">
            <v>CA</v>
          </cell>
          <cell r="D543">
            <v>107</v>
          </cell>
          <cell r="E543" t="str">
            <v>Life</v>
          </cell>
          <cell r="F543" t="str">
            <v>Life</v>
          </cell>
        </row>
        <row r="544">
          <cell r="B544" t="str">
            <v>CG000</v>
          </cell>
          <cell r="C544" t="str">
            <v>CG</v>
          </cell>
          <cell r="D544" t="str">
            <v>000</v>
          </cell>
          <cell r="E544" t="str">
            <v>Total</v>
          </cell>
          <cell r="F544" t="str">
            <v>Total</v>
          </cell>
        </row>
        <row r="545">
          <cell r="B545" t="str">
            <v>CG100</v>
          </cell>
          <cell r="C545" t="str">
            <v>CG</v>
          </cell>
          <cell r="D545">
            <v>100</v>
          </cell>
          <cell r="E545" t="str">
            <v>Total Life</v>
          </cell>
          <cell r="F545" t="str">
            <v>Total Life</v>
          </cell>
        </row>
        <row r="546">
          <cell r="B546" t="str">
            <v>CG200</v>
          </cell>
          <cell r="C546" t="str">
            <v>CG</v>
          </cell>
          <cell r="D546">
            <v>200</v>
          </cell>
          <cell r="E546" t="str">
            <v>Total Non-Life</v>
          </cell>
          <cell r="F546" t="str">
            <v>Total Non-Life</v>
          </cell>
        </row>
        <row r="547">
          <cell r="B547" t="str">
            <v>CH000</v>
          </cell>
          <cell r="C547" t="str">
            <v>CH</v>
          </cell>
          <cell r="D547" t="str">
            <v>000</v>
          </cell>
          <cell r="E547" t="str">
            <v>Total</v>
          </cell>
          <cell r="F547" t="str">
            <v>Total</v>
          </cell>
        </row>
        <row r="548">
          <cell r="B548" t="str">
            <v>CH100</v>
          </cell>
          <cell r="C548" t="str">
            <v>CH</v>
          </cell>
          <cell r="D548">
            <v>100</v>
          </cell>
          <cell r="E548" t="str">
            <v>Leben: Total</v>
          </cell>
          <cell r="F548" t="str">
            <v>Leben: Total</v>
          </cell>
        </row>
        <row r="549">
          <cell r="B549" t="str">
            <v>CH105</v>
          </cell>
          <cell r="C549" t="str">
            <v>CH</v>
          </cell>
          <cell r="D549">
            <v>105</v>
          </cell>
          <cell r="E549" t="str">
            <v>Leben: Einzel</v>
          </cell>
          <cell r="F549" t="str">
            <v>Leben: Einzel</v>
          </cell>
        </row>
        <row r="550">
          <cell r="B550" t="str">
            <v>CH106</v>
          </cell>
          <cell r="C550" t="str">
            <v>CH</v>
          </cell>
          <cell r="D550">
            <v>106</v>
          </cell>
          <cell r="E550" t="str">
            <v>Leben: Einzel, Kapital</v>
          </cell>
          <cell r="F550" t="str">
            <v>Leben: Einzel, Kapital</v>
          </cell>
        </row>
        <row r="551">
          <cell r="B551" t="str">
            <v>CH107</v>
          </cell>
          <cell r="C551" t="str">
            <v>CH</v>
          </cell>
          <cell r="D551">
            <v>107</v>
          </cell>
          <cell r="E551" t="str">
            <v>Leben: Einzel, Renten</v>
          </cell>
          <cell r="F551" t="str">
            <v>Leben: Einzel, Renten</v>
          </cell>
        </row>
        <row r="552">
          <cell r="B552" t="str">
            <v>CH108</v>
          </cell>
          <cell r="C552" t="str">
            <v>CH</v>
          </cell>
          <cell r="D552">
            <v>108</v>
          </cell>
          <cell r="E552" t="str">
            <v>Leben: Einzel Zusatz</v>
          </cell>
          <cell r="F552" t="str">
            <v>Leben: Einzel Zusatz</v>
          </cell>
        </row>
        <row r="553">
          <cell r="B553" t="str">
            <v>CH109</v>
          </cell>
          <cell r="C553" t="str">
            <v>CH</v>
          </cell>
          <cell r="D553">
            <v>109</v>
          </cell>
          <cell r="E553" t="str">
            <v xml:space="preserve">Leben: Einzel Temp Todesfallversicherung </v>
          </cell>
          <cell r="F553" t="str">
            <v xml:space="preserve">Leben: Einzel Temp Todesfallversicherung </v>
          </cell>
        </row>
        <row r="554">
          <cell r="B554" t="str">
            <v>CH110</v>
          </cell>
          <cell r="C554" t="str">
            <v>CH</v>
          </cell>
          <cell r="D554">
            <v>110</v>
          </cell>
          <cell r="E554" t="str">
            <v>Leben: Kollektiv</v>
          </cell>
          <cell r="F554" t="str">
            <v>Leben: Kollektiv</v>
          </cell>
        </row>
        <row r="555">
          <cell r="B555" t="str">
            <v>CH111</v>
          </cell>
          <cell r="C555" t="str">
            <v>CH</v>
          </cell>
          <cell r="D555">
            <v>111</v>
          </cell>
          <cell r="E555" t="str">
            <v>Leben: Kollektiv Zusatz</v>
          </cell>
          <cell r="F555" t="str">
            <v>Leben: Kollektiv Zusatz</v>
          </cell>
        </row>
        <row r="556">
          <cell r="B556" t="str">
            <v>CH112</v>
          </cell>
          <cell r="C556" t="str">
            <v>CH</v>
          </cell>
          <cell r="D556">
            <v>112</v>
          </cell>
          <cell r="E556" t="str">
            <v>Leben: Kollektiv, Berufliche Vorsorge</v>
          </cell>
          <cell r="F556" t="str">
            <v>Leben: Kollektiv, Berufliche Vorsorge</v>
          </cell>
        </row>
        <row r="557">
          <cell r="B557" t="str">
            <v>CH114</v>
          </cell>
          <cell r="C557" t="str">
            <v>CH</v>
          </cell>
          <cell r="D557">
            <v>114</v>
          </cell>
          <cell r="E557" t="str">
            <v>Leben: Kollektiv, Übrige</v>
          </cell>
          <cell r="F557" t="str">
            <v>Leben: Kollektiv, Übrige</v>
          </cell>
        </row>
        <row r="558">
          <cell r="B558" t="str">
            <v>CH115</v>
          </cell>
          <cell r="C558" t="str">
            <v>CH</v>
          </cell>
          <cell r="D558">
            <v>115</v>
          </cell>
          <cell r="E558" t="str">
            <v>Leben: Kollektiv Kapital</v>
          </cell>
          <cell r="F558" t="str">
            <v>Leben: Kollektiv Kapital</v>
          </cell>
        </row>
        <row r="559">
          <cell r="B559" t="str">
            <v>CH116</v>
          </cell>
          <cell r="C559" t="str">
            <v>CH</v>
          </cell>
          <cell r="D559">
            <v>116</v>
          </cell>
          <cell r="E559" t="str">
            <v>Leben: Kollektiv Renten</v>
          </cell>
          <cell r="F559" t="str">
            <v>Leben: Kollektiv Renten</v>
          </cell>
        </row>
        <row r="560">
          <cell r="B560" t="str">
            <v>CH117</v>
          </cell>
          <cell r="C560" t="str">
            <v>CH</v>
          </cell>
          <cell r="D560">
            <v>117</v>
          </cell>
          <cell r="E560" t="str">
            <v>Leben: Kollektiv Temp Todesfallversicherung</v>
          </cell>
          <cell r="F560" t="str">
            <v>Leben: Kollektiv Temp Todesfallversicherung</v>
          </cell>
        </row>
        <row r="561">
          <cell r="B561" t="str">
            <v>CH120</v>
          </cell>
          <cell r="C561" t="str">
            <v>CH</v>
          </cell>
          <cell r="D561">
            <v>120</v>
          </cell>
          <cell r="E561" t="str">
            <v>Leben: Anteilgebunden</v>
          </cell>
          <cell r="F561" t="str">
            <v>Leben: Anteilgebunden</v>
          </cell>
        </row>
        <row r="562">
          <cell r="B562" t="str">
            <v>CH200</v>
          </cell>
          <cell r="C562" t="str">
            <v>CH</v>
          </cell>
          <cell r="D562">
            <v>200</v>
          </cell>
          <cell r="E562" t="str">
            <v>Nicht-Leben</v>
          </cell>
          <cell r="F562" t="str">
            <v>Nicht-Leben</v>
          </cell>
        </row>
        <row r="563">
          <cell r="B563" t="str">
            <v>CH204</v>
          </cell>
          <cell r="C563" t="str">
            <v>CH</v>
          </cell>
          <cell r="D563">
            <v>204</v>
          </cell>
          <cell r="E563" t="str">
            <v>Unfall</v>
          </cell>
          <cell r="F563" t="str">
            <v>Unfall</v>
          </cell>
        </row>
        <row r="564">
          <cell r="B564" t="str">
            <v>CH205</v>
          </cell>
          <cell r="C564" t="str">
            <v>CH</v>
          </cell>
          <cell r="D564">
            <v>205</v>
          </cell>
          <cell r="E564" t="str">
            <v>Unfall: Einzel</v>
          </cell>
          <cell r="F564" t="str">
            <v>Unfall: Einzel</v>
          </cell>
        </row>
        <row r="565">
          <cell r="B565" t="str">
            <v>CH206</v>
          </cell>
          <cell r="C565" t="str">
            <v>CH</v>
          </cell>
          <cell r="D565">
            <v>206</v>
          </cell>
          <cell r="E565" t="str">
            <v>Unfall: Kollektiv</v>
          </cell>
          <cell r="F565" t="str">
            <v>Unfall: Kollektiv</v>
          </cell>
        </row>
        <row r="566">
          <cell r="B566" t="str">
            <v>CH211</v>
          </cell>
          <cell r="C566" t="str">
            <v>CH</v>
          </cell>
          <cell r="D566">
            <v>211</v>
          </cell>
          <cell r="E566" t="str">
            <v>Motorfahrzeug Haftpflicht</v>
          </cell>
          <cell r="F566" t="str">
            <v>Motorfahrzeug Haftpflicht</v>
          </cell>
        </row>
        <row r="567">
          <cell r="B567" t="str">
            <v>CH212</v>
          </cell>
          <cell r="C567" t="str">
            <v>CH</v>
          </cell>
          <cell r="D567">
            <v>212</v>
          </cell>
          <cell r="E567" t="str">
            <v>Allgemeine Haftpflicht</v>
          </cell>
          <cell r="F567" t="str">
            <v>Allgemeine Haftpflicht</v>
          </cell>
        </row>
        <row r="568">
          <cell r="B568" t="str">
            <v>CH214</v>
          </cell>
          <cell r="C568" t="str">
            <v>CH</v>
          </cell>
          <cell r="D568">
            <v>214</v>
          </cell>
          <cell r="E568" t="str">
            <v>Motor Andere</v>
          </cell>
          <cell r="F568" t="str">
            <v>Motor Andere</v>
          </cell>
        </row>
        <row r="569">
          <cell r="B569" t="str">
            <v>CH215</v>
          </cell>
          <cell r="C569" t="str">
            <v>CH</v>
          </cell>
          <cell r="D569">
            <v>215</v>
          </cell>
          <cell r="E569" t="str">
            <v>Motor Total</v>
          </cell>
          <cell r="F569" t="str">
            <v>Motor Total</v>
          </cell>
        </row>
        <row r="570">
          <cell r="B570" t="str">
            <v>CH220</v>
          </cell>
          <cell r="C570" t="str">
            <v>CH</v>
          </cell>
          <cell r="D570">
            <v>220</v>
          </cell>
          <cell r="E570" t="str">
            <v>Feuer</v>
          </cell>
          <cell r="F570" t="str">
            <v>Feuer</v>
          </cell>
        </row>
        <row r="571">
          <cell r="B571" t="str">
            <v>CH221</v>
          </cell>
          <cell r="C571" t="str">
            <v>CH</v>
          </cell>
          <cell r="D571">
            <v>221</v>
          </cell>
          <cell r="E571" t="str">
            <v>Elementar</v>
          </cell>
          <cell r="F571" t="str">
            <v>Elementar</v>
          </cell>
        </row>
        <row r="572">
          <cell r="B572" t="str">
            <v>CH225</v>
          </cell>
          <cell r="C572" t="str">
            <v>CH</v>
          </cell>
          <cell r="D572">
            <v>225</v>
          </cell>
          <cell r="E572" t="str">
            <v>Sach Total</v>
          </cell>
          <cell r="F572" t="str">
            <v>Sach Total</v>
          </cell>
        </row>
        <row r="573">
          <cell r="B573" t="str">
            <v>CH230</v>
          </cell>
          <cell r="C573" t="str">
            <v>CH</v>
          </cell>
          <cell r="D573">
            <v>230</v>
          </cell>
          <cell r="E573" t="str">
            <v>See-, Luftfahrt, Transport</v>
          </cell>
          <cell r="F573" t="str">
            <v>See-, Luftfahrt, Transport</v>
          </cell>
        </row>
        <row r="574">
          <cell r="B574" t="str">
            <v>CH310</v>
          </cell>
          <cell r="C574" t="str">
            <v>CH</v>
          </cell>
          <cell r="D574">
            <v>310</v>
          </cell>
          <cell r="E574" t="str">
            <v>Kranken: Total</v>
          </cell>
          <cell r="F574" t="str">
            <v>Kranken: Total</v>
          </cell>
        </row>
        <row r="575">
          <cell r="B575" t="str">
            <v>CH311</v>
          </cell>
          <cell r="C575" t="str">
            <v>CH</v>
          </cell>
          <cell r="D575">
            <v>311</v>
          </cell>
          <cell r="E575" t="str">
            <v>Kranken: Einzel</v>
          </cell>
          <cell r="F575" t="str">
            <v>Kranken: Einzel</v>
          </cell>
        </row>
        <row r="576">
          <cell r="B576" t="str">
            <v>CH312</v>
          </cell>
          <cell r="C576" t="str">
            <v>CH</v>
          </cell>
          <cell r="D576">
            <v>312</v>
          </cell>
          <cell r="E576" t="str">
            <v>Kranken: Kollektiv</v>
          </cell>
          <cell r="F576" t="str">
            <v>Kranken: Kollektiv</v>
          </cell>
        </row>
        <row r="577">
          <cell r="B577" t="str">
            <v>CH345</v>
          </cell>
          <cell r="C577" t="str">
            <v>CH</v>
          </cell>
          <cell r="D577">
            <v>345</v>
          </cell>
          <cell r="E577" t="str">
            <v>Kaution und Kredit</v>
          </cell>
          <cell r="F577" t="str">
            <v>Kaution und Kredit</v>
          </cell>
        </row>
        <row r="578">
          <cell r="B578" t="str">
            <v>CH355</v>
          </cell>
          <cell r="C578" t="str">
            <v>CH</v>
          </cell>
          <cell r="D578">
            <v>355</v>
          </cell>
          <cell r="E578" t="str">
            <v>Rechtsschutz</v>
          </cell>
          <cell r="F578" t="str">
            <v>Rechtsschutz</v>
          </cell>
        </row>
        <row r="579">
          <cell r="B579" t="str">
            <v>CH400</v>
          </cell>
          <cell r="C579" t="str">
            <v>CH</v>
          </cell>
          <cell r="D579">
            <v>400</v>
          </cell>
          <cell r="E579" t="str">
            <v>Verschiedene finanzielle Verluste</v>
          </cell>
          <cell r="F579" t="str">
            <v>Verschiedene finanzielle Verluste</v>
          </cell>
        </row>
        <row r="580">
          <cell r="B580" t="str">
            <v>CH410</v>
          </cell>
          <cell r="C580" t="str">
            <v>CH</v>
          </cell>
          <cell r="D580">
            <v>410</v>
          </cell>
          <cell r="E580" t="str">
            <v>Verkehrs-Service</v>
          </cell>
          <cell r="F580" t="str">
            <v>Verkehrs-Service</v>
          </cell>
        </row>
        <row r="581">
          <cell r="B581" t="str">
            <v>CH420</v>
          </cell>
          <cell r="C581" t="str">
            <v>CH</v>
          </cell>
          <cell r="D581">
            <v>420</v>
          </cell>
          <cell r="E581" t="str">
            <v>Übrige Sachschäden</v>
          </cell>
          <cell r="F581" t="str">
            <v>Übrige Sachschäden</v>
          </cell>
        </row>
        <row r="582">
          <cell r="B582" t="str">
            <v>CH224</v>
          </cell>
          <cell r="C582" t="str">
            <v>CH</v>
          </cell>
          <cell r="D582">
            <v>224</v>
          </cell>
          <cell r="E582" t="str">
            <v>Übrige Sach</v>
          </cell>
          <cell r="F582" t="str">
            <v>Übrige Sach</v>
          </cell>
        </row>
        <row r="583">
          <cell r="B583" t="str">
            <v>CH346</v>
          </cell>
          <cell r="C583" t="str">
            <v>CH</v>
          </cell>
          <cell r="D583">
            <v>346</v>
          </cell>
          <cell r="E583" t="str">
            <v>Kredit</v>
          </cell>
          <cell r="F583" t="str">
            <v>Kredit</v>
          </cell>
        </row>
        <row r="584">
          <cell r="B584" t="str">
            <v>CH347</v>
          </cell>
          <cell r="C584" t="str">
            <v>CH</v>
          </cell>
          <cell r="D584">
            <v>347</v>
          </cell>
          <cell r="E584" t="str">
            <v>Kaution</v>
          </cell>
          <cell r="F584" t="str">
            <v>Kaution</v>
          </cell>
        </row>
        <row r="585">
          <cell r="B585" t="str">
            <v>CI000</v>
          </cell>
          <cell r="C585" t="str">
            <v>CI</v>
          </cell>
          <cell r="D585" t="str">
            <v>000</v>
          </cell>
          <cell r="E585" t="str">
            <v>Total</v>
          </cell>
          <cell r="F585" t="str">
            <v>Total</v>
          </cell>
        </row>
        <row r="586">
          <cell r="B586" t="str">
            <v>CI100</v>
          </cell>
          <cell r="C586" t="str">
            <v>CI</v>
          </cell>
          <cell r="D586">
            <v>100</v>
          </cell>
          <cell r="E586" t="str">
            <v>Total Vie</v>
          </cell>
          <cell r="F586" t="str">
            <v>Total Vie</v>
          </cell>
        </row>
        <row r="587">
          <cell r="B587" t="str">
            <v>CI101</v>
          </cell>
          <cell r="C587" t="str">
            <v>CI</v>
          </cell>
          <cell r="D587">
            <v>101</v>
          </cell>
          <cell r="E587" t="str">
            <v>Vie</v>
          </cell>
          <cell r="F587" t="str">
            <v>Vie</v>
          </cell>
        </row>
        <row r="588">
          <cell r="B588" t="str">
            <v>CI200</v>
          </cell>
          <cell r="C588" t="str">
            <v>CI</v>
          </cell>
          <cell r="D588">
            <v>200</v>
          </cell>
          <cell r="E588" t="str">
            <v>Total Non-Vie</v>
          </cell>
          <cell r="F588" t="str">
            <v>Total Non-Vie</v>
          </cell>
        </row>
        <row r="589">
          <cell r="B589" t="str">
            <v>CI201</v>
          </cell>
          <cell r="C589" t="str">
            <v>CI</v>
          </cell>
          <cell r="D589">
            <v>201</v>
          </cell>
          <cell r="E589" t="str">
            <v>Non-Vie</v>
          </cell>
          <cell r="F589" t="str">
            <v>Non-Vie</v>
          </cell>
        </row>
        <row r="590">
          <cell r="B590" t="str">
            <v>CI210</v>
          </cell>
          <cell r="C590" t="str">
            <v>CI</v>
          </cell>
          <cell r="D590">
            <v>210</v>
          </cell>
          <cell r="E590" t="str">
            <v>Automobile</v>
          </cell>
          <cell r="F590" t="str">
            <v>Automobile</v>
          </cell>
        </row>
        <row r="591">
          <cell r="B591" t="str">
            <v>CI220</v>
          </cell>
          <cell r="C591" t="str">
            <v>CI</v>
          </cell>
          <cell r="D591">
            <v>220</v>
          </cell>
          <cell r="E591" t="str">
            <v>Incendie</v>
          </cell>
          <cell r="F591" t="str">
            <v>Incendie</v>
          </cell>
        </row>
        <row r="592">
          <cell r="B592" t="str">
            <v>CI230</v>
          </cell>
          <cell r="C592" t="str">
            <v>CI</v>
          </cell>
          <cell r="D592">
            <v>230</v>
          </cell>
          <cell r="E592" t="str">
            <v>Transports Maritimes</v>
          </cell>
          <cell r="F592" t="str">
            <v>Transports Maritimes</v>
          </cell>
        </row>
        <row r="593">
          <cell r="B593" t="str">
            <v>CI240</v>
          </cell>
          <cell r="C593" t="str">
            <v>CI</v>
          </cell>
          <cell r="D593">
            <v>240</v>
          </cell>
          <cell r="E593" t="str">
            <v>Autres Transports</v>
          </cell>
          <cell r="F593" t="str">
            <v>Autres Transports</v>
          </cell>
        </row>
        <row r="594">
          <cell r="B594" t="str">
            <v>CI250</v>
          </cell>
          <cell r="C594" t="str">
            <v>CI</v>
          </cell>
          <cell r="D594">
            <v>250</v>
          </cell>
          <cell r="E594" t="str">
            <v>Autres Risques</v>
          </cell>
          <cell r="F594" t="str">
            <v>Autres Risques</v>
          </cell>
        </row>
        <row r="595">
          <cell r="B595" t="str">
            <v>CL000</v>
          </cell>
          <cell r="C595" t="str">
            <v>CL</v>
          </cell>
          <cell r="D595" t="str">
            <v>000</v>
          </cell>
          <cell r="E595" t="str">
            <v>Total</v>
          </cell>
          <cell r="F595" t="str">
            <v>Total</v>
          </cell>
        </row>
        <row r="596">
          <cell r="B596" t="str">
            <v>CL100</v>
          </cell>
          <cell r="C596" t="str">
            <v>CL</v>
          </cell>
          <cell r="D596">
            <v>100</v>
          </cell>
          <cell r="E596" t="str">
            <v>Total Vida</v>
          </cell>
          <cell r="F596" t="str">
            <v>Total Vida</v>
          </cell>
        </row>
        <row r="597">
          <cell r="B597" t="str">
            <v>CL101</v>
          </cell>
          <cell r="C597" t="str">
            <v>CL</v>
          </cell>
          <cell r="D597">
            <v>101</v>
          </cell>
          <cell r="E597" t="str">
            <v>Total Vida y Renta</v>
          </cell>
          <cell r="F597" t="str">
            <v>Total Vida y Renta</v>
          </cell>
        </row>
        <row r="598">
          <cell r="B598" t="str">
            <v>CL105</v>
          </cell>
          <cell r="C598" t="str">
            <v>CL</v>
          </cell>
          <cell r="D598">
            <v>105</v>
          </cell>
          <cell r="E598" t="str">
            <v>Vida entera</v>
          </cell>
          <cell r="F598" t="str">
            <v>Vida entera</v>
          </cell>
        </row>
        <row r="599">
          <cell r="B599" t="str">
            <v>CL110</v>
          </cell>
          <cell r="C599" t="str">
            <v>CL</v>
          </cell>
          <cell r="D599">
            <v>110</v>
          </cell>
          <cell r="E599" t="str">
            <v>Vida, Renta</v>
          </cell>
          <cell r="F599" t="str">
            <v>Renta</v>
          </cell>
        </row>
        <row r="600">
          <cell r="B600" t="str">
            <v>CL120</v>
          </cell>
          <cell r="C600" t="str">
            <v>CL</v>
          </cell>
          <cell r="D600">
            <v>120</v>
          </cell>
          <cell r="E600" t="str">
            <v>Mixtos</v>
          </cell>
          <cell r="F600" t="str">
            <v>Mixtos</v>
          </cell>
        </row>
        <row r="601">
          <cell r="B601" t="str">
            <v>CL121</v>
          </cell>
          <cell r="C601" t="str">
            <v>CL</v>
          </cell>
          <cell r="D601">
            <v>121</v>
          </cell>
          <cell r="E601" t="str">
            <v>Temporal de vida</v>
          </cell>
          <cell r="F601" t="str">
            <v>Temporal de vida</v>
          </cell>
        </row>
        <row r="602">
          <cell r="B602" t="str">
            <v>CL122</v>
          </cell>
          <cell r="C602" t="str">
            <v>CL</v>
          </cell>
          <cell r="D602">
            <v>122</v>
          </cell>
          <cell r="E602" t="str">
            <v>Vida flexible</v>
          </cell>
          <cell r="F602" t="str">
            <v>Vida flexible</v>
          </cell>
        </row>
        <row r="603">
          <cell r="B603" t="str">
            <v>CL123</v>
          </cell>
          <cell r="C603" t="str">
            <v>CL</v>
          </cell>
          <cell r="D603">
            <v>123</v>
          </cell>
          <cell r="E603" t="str">
            <v>Incapacidad o invalidez</v>
          </cell>
          <cell r="F603" t="str">
            <v>Incapacidad o invalidez</v>
          </cell>
        </row>
        <row r="604">
          <cell r="B604" t="str">
            <v>CL124</v>
          </cell>
          <cell r="C604" t="str">
            <v>CL</v>
          </cell>
          <cell r="D604">
            <v>124</v>
          </cell>
          <cell r="E604" t="str">
            <v>Protection familiar</v>
          </cell>
          <cell r="F604" t="str">
            <v>Protection familiar</v>
          </cell>
        </row>
        <row r="605">
          <cell r="B605" t="str">
            <v>CL130</v>
          </cell>
          <cell r="C605" t="str">
            <v>CL</v>
          </cell>
          <cell r="D605">
            <v>130</v>
          </cell>
          <cell r="E605" t="str">
            <v>Salud (vida)</v>
          </cell>
          <cell r="F605" t="str">
            <v>Salud (vida)</v>
          </cell>
        </row>
        <row r="606">
          <cell r="B606" t="str">
            <v>CL140</v>
          </cell>
          <cell r="C606" t="str">
            <v>CL</v>
          </cell>
          <cell r="D606">
            <v>140</v>
          </cell>
          <cell r="E606" t="str">
            <v>Accidentes Personales</v>
          </cell>
          <cell r="F606" t="str">
            <v>Accidentes Personales</v>
          </cell>
        </row>
        <row r="607">
          <cell r="B607" t="str">
            <v>CL150</v>
          </cell>
          <cell r="C607" t="str">
            <v>CL</v>
          </cell>
          <cell r="D607">
            <v>150</v>
          </cell>
          <cell r="E607" t="str">
            <v>Desgravamen</v>
          </cell>
          <cell r="F607" t="str">
            <v>Desgravamen</v>
          </cell>
        </row>
        <row r="608">
          <cell r="B608" t="str">
            <v>CL155</v>
          </cell>
          <cell r="C608" t="str">
            <v>CL</v>
          </cell>
          <cell r="D608">
            <v>155</v>
          </cell>
          <cell r="E608" t="str">
            <v>Seguros con APV</v>
          </cell>
          <cell r="F608" t="str">
            <v>Seguros con APV</v>
          </cell>
        </row>
        <row r="609">
          <cell r="B609" t="str">
            <v>CL160</v>
          </cell>
          <cell r="C609" t="str">
            <v>CL</v>
          </cell>
          <cell r="D609">
            <v>160</v>
          </cell>
          <cell r="E609" t="str">
            <v>Otros Vida</v>
          </cell>
          <cell r="F609" t="str">
            <v>Otros Vida</v>
          </cell>
        </row>
        <row r="610">
          <cell r="B610" t="str">
            <v>CL170</v>
          </cell>
          <cell r="C610" t="str">
            <v>CL</v>
          </cell>
          <cell r="D610">
            <v>170</v>
          </cell>
          <cell r="E610" t="str">
            <v>Seguro A.F.P.</v>
          </cell>
          <cell r="F610" t="str">
            <v>Seguro A.F.P.</v>
          </cell>
        </row>
        <row r="611">
          <cell r="B611" t="str">
            <v>CL179</v>
          </cell>
          <cell r="C611" t="str">
            <v>CL</v>
          </cell>
          <cell r="D611">
            <v>179</v>
          </cell>
          <cell r="E611" t="str">
            <v>Total Renta</v>
          </cell>
          <cell r="F611" t="str">
            <v>Total Renta</v>
          </cell>
        </row>
        <row r="612">
          <cell r="B612" t="str">
            <v>CL180</v>
          </cell>
          <cell r="C612" t="str">
            <v>CL</v>
          </cell>
          <cell r="D612">
            <v>180</v>
          </cell>
          <cell r="E612" t="str">
            <v>Renta Vitalicia de Vejez</v>
          </cell>
          <cell r="F612" t="str">
            <v>Renta Vitalicia de Vejez</v>
          </cell>
        </row>
        <row r="613">
          <cell r="B613" t="str">
            <v>CL185</v>
          </cell>
          <cell r="C613" t="str">
            <v>CL</v>
          </cell>
          <cell r="D613">
            <v>185</v>
          </cell>
          <cell r="E613" t="str">
            <v>Renta Vitalicia de Invalidez</v>
          </cell>
          <cell r="F613" t="str">
            <v>Renta Vitalicia de Invalidez</v>
          </cell>
        </row>
        <row r="614">
          <cell r="B614" t="str">
            <v>CL190</v>
          </cell>
          <cell r="C614" t="str">
            <v>CL</v>
          </cell>
          <cell r="D614">
            <v>190</v>
          </cell>
          <cell r="E614" t="str">
            <v>Renta Vitalicia de Sobrevivencia</v>
          </cell>
          <cell r="F614" t="str">
            <v>Renta Vitalicia de Sobrevivencia</v>
          </cell>
        </row>
        <row r="615">
          <cell r="B615" t="str">
            <v>CL195</v>
          </cell>
          <cell r="C615" t="str">
            <v>CL</v>
          </cell>
          <cell r="D615">
            <v>195</v>
          </cell>
          <cell r="E615" t="str">
            <v>Invalidez y Sobrevivencia</v>
          </cell>
          <cell r="F615" t="str">
            <v>Invalidez y Sobrevivencia</v>
          </cell>
        </row>
        <row r="616">
          <cell r="B616" t="str">
            <v>CL200</v>
          </cell>
          <cell r="C616" t="str">
            <v>CL</v>
          </cell>
          <cell r="D616">
            <v>200</v>
          </cell>
          <cell r="E616" t="str">
            <v>Total Generales</v>
          </cell>
          <cell r="F616" t="str">
            <v>Total Generales</v>
          </cell>
        </row>
        <row r="617">
          <cell r="B617" t="str">
            <v>CL210</v>
          </cell>
          <cell r="C617" t="str">
            <v>CL</v>
          </cell>
          <cell r="D617">
            <v>210</v>
          </cell>
          <cell r="E617" t="str">
            <v>Incendio</v>
          </cell>
          <cell r="F617" t="str">
            <v>Incendio</v>
          </cell>
        </row>
        <row r="618">
          <cell r="B618" t="str">
            <v>CL220</v>
          </cell>
          <cell r="C618" t="str">
            <v>CL</v>
          </cell>
          <cell r="D618">
            <v>220</v>
          </cell>
          <cell r="E618" t="str">
            <v>Terremoto</v>
          </cell>
          <cell r="F618" t="str">
            <v>Terremoto</v>
          </cell>
        </row>
        <row r="619">
          <cell r="B619" t="str">
            <v>CL225</v>
          </cell>
          <cell r="C619" t="str">
            <v>CL</v>
          </cell>
          <cell r="D619">
            <v>225</v>
          </cell>
          <cell r="E619" t="str">
            <v>Riesgos de la naturaleza</v>
          </cell>
          <cell r="F619" t="str">
            <v>Riesgos de la naturaleza</v>
          </cell>
        </row>
        <row r="620">
          <cell r="B620" t="str">
            <v>CL230</v>
          </cell>
          <cell r="C620" t="str">
            <v>CL</v>
          </cell>
          <cell r="D620">
            <v>230</v>
          </cell>
          <cell r="E620" t="str">
            <v>Vehiculos</v>
          </cell>
          <cell r="F620" t="str">
            <v>Vehiculos</v>
          </cell>
        </row>
        <row r="621">
          <cell r="B621" t="str">
            <v>CL231</v>
          </cell>
          <cell r="C621" t="str">
            <v>CL</v>
          </cell>
          <cell r="D621">
            <v>231</v>
          </cell>
          <cell r="E621" t="str">
            <v>Vehiculos: Danos G1</v>
          </cell>
          <cell r="F621" t="str">
            <v>Vehiculos: Danos G1</v>
          </cell>
        </row>
        <row r="622">
          <cell r="B622" t="str">
            <v>CL232</v>
          </cell>
          <cell r="C622" t="str">
            <v>CL</v>
          </cell>
          <cell r="D622">
            <v>232</v>
          </cell>
          <cell r="E622" t="str">
            <v>Vehiculos: Danos G2</v>
          </cell>
          <cell r="F622" t="str">
            <v>Vehiculos: Danos G2</v>
          </cell>
        </row>
        <row r="623">
          <cell r="B623" t="str">
            <v>CL233</v>
          </cell>
          <cell r="C623" t="str">
            <v>CL</v>
          </cell>
          <cell r="D623">
            <v>233</v>
          </cell>
          <cell r="E623" t="str">
            <v>Vehiculos: Resp. Civil</v>
          </cell>
          <cell r="F623" t="str">
            <v>Vehiculos: Resp. Civil</v>
          </cell>
        </row>
        <row r="624">
          <cell r="B624" t="str">
            <v>CL240</v>
          </cell>
          <cell r="C624" t="str">
            <v>CL</v>
          </cell>
          <cell r="D624">
            <v>240</v>
          </cell>
          <cell r="E624" t="str">
            <v>Transportes</v>
          </cell>
          <cell r="F624" t="str">
            <v>Transportes</v>
          </cell>
        </row>
        <row r="625">
          <cell r="B625" t="str">
            <v>CL241</v>
          </cell>
          <cell r="C625" t="str">
            <v>CL</v>
          </cell>
          <cell r="D625">
            <v>241</v>
          </cell>
          <cell r="E625" t="str">
            <v>Transportes: Terrestre</v>
          </cell>
          <cell r="F625" t="str">
            <v>Transportes: Terrestre</v>
          </cell>
        </row>
        <row r="626">
          <cell r="B626" t="str">
            <v>CL242</v>
          </cell>
          <cell r="C626" t="str">
            <v>CL</v>
          </cell>
          <cell r="D626">
            <v>242</v>
          </cell>
          <cell r="E626" t="str">
            <v>Transportes: Maritimo</v>
          </cell>
          <cell r="F626" t="str">
            <v>Transportes: Maritimo</v>
          </cell>
        </row>
        <row r="627">
          <cell r="B627" t="str">
            <v>CL245</v>
          </cell>
          <cell r="C627" t="str">
            <v>CL</v>
          </cell>
          <cell r="D627">
            <v>245</v>
          </cell>
          <cell r="E627" t="str">
            <v>Transportes: Aereo</v>
          </cell>
          <cell r="F627" t="str">
            <v>Transportes: Aviation</v>
          </cell>
        </row>
        <row r="628">
          <cell r="B628" t="str">
            <v>CL250</v>
          </cell>
          <cell r="C628" t="str">
            <v>CL</v>
          </cell>
          <cell r="D628">
            <v>250</v>
          </cell>
          <cell r="E628" t="str">
            <v>Casco</v>
          </cell>
          <cell r="F628" t="str">
            <v>Casco</v>
          </cell>
        </row>
        <row r="629">
          <cell r="B629" t="str">
            <v>CL251</v>
          </cell>
          <cell r="C629" t="str">
            <v>CL</v>
          </cell>
          <cell r="D629">
            <v>251</v>
          </cell>
          <cell r="E629" t="str">
            <v>Casco: Maritimo</v>
          </cell>
          <cell r="F629" t="str">
            <v>Casco: Maritimo</v>
          </cell>
        </row>
        <row r="630">
          <cell r="B630" t="str">
            <v>CL252</v>
          </cell>
          <cell r="C630" t="str">
            <v>CL</v>
          </cell>
          <cell r="D630">
            <v>252</v>
          </cell>
          <cell r="E630" t="str">
            <v>Casco: Aereo</v>
          </cell>
          <cell r="F630" t="str">
            <v>Casco: Aereo</v>
          </cell>
        </row>
        <row r="631">
          <cell r="B631" t="str">
            <v>CL260</v>
          </cell>
          <cell r="C631" t="str">
            <v>CL</v>
          </cell>
          <cell r="D631">
            <v>260</v>
          </cell>
          <cell r="E631" t="str">
            <v>Robo</v>
          </cell>
          <cell r="F631" t="str">
            <v>Robo</v>
          </cell>
        </row>
        <row r="632">
          <cell r="B632" t="str">
            <v>CL270</v>
          </cell>
          <cell r="C632" t="str">
            <v>CL</v>
          </cell>
          <cell r="D632">
            <v>270</v>
          </cell>
          <cell r="E632" t="str">
            <v>Ingenieria</v>
          </cell>
          <cell r="F632" t="str">
            <v>Ingenieria</v>
          </cell>
        </row>
        <row r="633">
          <cell r="B633" t="str">
            <v>CL280</v>
          </cell>
          <cell r="C633" t="str">
            <v>CL</v>
          </cell>
          <cell r="D633">
            <v>280</v>
          </cell>
          <cell r="E633" t="str">
            <v>SOAP</v>
          </cell>
          <cell r="F633" t="str">
            <v>SOAP</v>
          </cell>
        </row>
        <row r="634">
          <cell r="B634" t="str">
            <v>CL290</v>
          </cell>
          <cell r="C634" t="str">
            <v>CL</v>
          </cell>
          <cell r="D634">
            <v>290</v>
          </cell>
          <cell r="E634" t="str">
            <v>Otros</v>
          </cell>
          <cell r="F634" t="str">
            <v>Otros</v>
          </cell>
        </row>
        <row r="635">
          <cell r="B635" t="str">
            <v>CL291</v>
          </cell>
          <cell r="C635" t="str">
            <v>CL</v>
          </cell>
          <cell r="D635">
            <v>291</v>
          </cell>
          <cell r="E635" t="str">
            <v>Otros: Accidentes Personales</v>
          </cell>
          <cell r="F635" t="str">
            <v>Otros: Accidentes Personales</v>
          </cell>
        </row>
        <row r="636">
          <cell r="B636" t="str">
            <v>CL292</v>
          </cell>
          <cell r="C636" t="str">
            <v>CL</v>
          </cell>
          <cell r="D636">
            <v>292</v>
          </cell>
          <cell r="E636" t="str">
            <v>Otros: Garantia</v>
          </cell>
          <cell r="F636" t="str">
            <v>Otros: Garantia</v>
          </cell>
        </row>
        <row r="637">
          <cell r="B637" t="str">
            <v>CL293</v>
          </cell>
          <cell r="C637" t="str">
            <v>CL</v>
          </cell>
          <cell r="D637">
            <v>293</v>
          </cell>
          <cell r="E637" t="str">
            <v>Otros: Credito</v>
          </cell>
          <cell r="F637" t="str">
            <v>Otros: Credito</v>
          </cell>
        </row>
        <row r="638">
          <cell r="B638" t="str">
            <v>CL294</v>
          </cell>
          <cell r="C638" t="str">
            <v>CL</v>
          </cell>
          <cell r="D638">
            <v>294</v>
          </cell>
          <cell r="E638" t="str">
            <v>Otros: Responsabildad Civil</v>
          </cell>
          <cell r="F638" t="str">
            <v>Otros: Responsabildad Civil</v>
          </cell>
        </row>
        <row r="639">
          <cell r="B639" t="str">
            <v>CL295</v>
          </cell>
          <cell r="C639" t="str">
            <v>CL</v>
          </cell>
          <cell r="D639">
            <v>295</v>
          </cell>
          <cell r="E639" t="str">
            <v>Otros Generales</v>
          </cell>
          <cell r="F639" t="str">
            <v>Otros Generales</v>
          </cell>
        </row>
        <row r="640">
          <cell r="B640" t="str">
            <v>CL296</v>
          </cell>
          <cell r="C640" t="str">
            <v>CL</v>
          </cell>
          <cell r="D640">
            <v>296</v>
          </cell>
          <cell r="E640" t="str">
            <v>Otros: Multiriesgos</v>
          </cell>
          <cell r="F640" t="str">
            <v>Otros: Multiriesgos</v>
          </cell>
        </row>
        <row r="641">
          <cell r="B641" t="str">
            <v>CL297</v>
          </cell>
          <cell r="C641" t="str">
            <v>CL</v>
          </cell>
          <cell r="D641">
            <v>297</v>
          </cell>
          <cell r="E641" t="str">
            <v>Otros: Otros</v>
          </cell>
          <cell r="F641" t="str">
            <v>Otros: Otros</v>
          </cell>
        </row>
        <row r="642">
          <cell r="B642" t="str">
            <v>CL298</v>
          </cell>
          <cell r="C642" t="str">
            <v>CL</v>
          </cell>
          <cell r="D642">
            <v>298</v>
          </cell>
          <cell r="E642" t="str">
            <v>Otros: Agricola</v>
          </cell>
          <cell r="F642" t="str">
            <v>Otros: Agricola</v>
          </cell>
        </row>
        <row r="643">
          <cell r="B643" t="str">
            <v>CL300</v>
          </cell>
          <cell r="C643" t="str">
            <v>CL</v>
          </cell>
          <cell r="D643">
            <v>300</v>
          </cell>
          <cell r="E643" t="str">
            <v>Total Individuales</v>
          </cell>
          <cell r="F643" t="str">
            <v>Total Individuales</v>
          </cell>
        </row>
        <row r="644">
          <cell r="B644" t="str">
            <v>CL400</v>
          </cell>
          <cell r="C644" t="str">
            <v>CL</v>
          </cell>
          <cell r="D644">
            <v>400</v>
          </cell>
          <cell r="E644" t="str">
            <v>Total Colectivos</v>
          </cell>
          <cell r="F644" t="str">
            <v>Total Colectivos</v>
          </cell>
        </row>
        <row r="645">
          <cell r="B645" t="str">
            <v>CM000</v>
          </cell>
          <cell r="C645" t="str">
            <v>CM</v>
          </cell>
          <cell r="D645" t="str">
            <v>000</v>
          </cell>
          <cell r="E645" t="str">
            <v>Total</v>
          </cell>
          <cell r="F645" t="str">
            <v>Total</v>
          </cell>
        </row>
        <row r="646">
          <cell r="B646" t="str">
            <v>CM100</v>
          </cell>
          <cell r="C646" t="str">
            <v>CM</v>
          </cell>
          <cell r="D646">
            <v>100</v>
          </cell>
          <cell r="E646" t="str">
            <v>Total Vie</v>
          </cell>
          <cell r="F646" t="str">
            <v>Total Vie</v>
          </cell>
        </row>
        <row r="647">
          <cell r="B647" t="str">
            <v>CM101</v>
          </cell>
          <cell r="C647" t="str">
            <v>CM</v>
          </cell>
          <cell r="D647">
            <v>101</v>
          </cell>
          <cell r="E647" t="str">
            <v>Vie</v>
          </cell>
          <cell r="F647" t="str">
            <v>Vie</v>
          </cell>
        </row>
        <row r="648">
          <cell r="B648" t="str">
            <v>CM200</v>
          </cell>
          <cell r="C648" t="str">
            <v>CM</v>
          </cell>
          <cell r="D648">
            <v>200</v>
          </cell>
          <cell r="E648" t="str">
            <v>Total Non-Vie</v>
          </cell>
          <cell r="F648" t="str">
            <v>Total Non-Vie</v>
          </cell>
        </row>
        <row r="649">
          <cell r="B649" t="str">
            <v>CM201</v>
          </cell>
          <cell r="C649" t="str">
            <v>CM</v>
          </cell>
          <cell r="D649">
            <v>201</v>
          </cell>
          <cell r="E649" t="str">
            <v>Non-Vie</v>
          </cell>
          <cell r="F649" t="str">
            <v>Non-Vie</v>
          </cell>
        </row>
        <row r="650">
          <cell r="B650" t="str">
            <v>CM210</v>
          </cell>
          <cell r="C650" t="str">
            <v>CM</v>
          </cell>
          <cell r="D650">
            <v>210</v>
          </cell>
          <cell r="E650" t="str">
            <v>Auto</v>
          </cell>
          <cell r="F650" t="str">
            <v>Auto</v>
          </cell>
        </row>
        <row r="651">
          <cell r="B651" t="str">
            <v>CM220</v>
          </cell>
          <cell r="C651" t="str">
            <v>CM</v>
          </cell>
          <cell r="D651">
            <v>220</v>
          </cell>
          <cell r="E651" t="str">
            <v>Incendie</v>
          </cell>
          <cell r="F651" t="str">
            <v>Incendie</v>
          </cell>
        </row>
        <row r="652">
          <cell r="B652" t="str">
            <v>CM230</v>
          </cell>
          <cell r="C652" t="str">
            <v>CM</v>
          </cell>
          <cell r="D652">
            <v>230</v>
          </cell>
          <cell r="E652" t="str">
            <v>Maritime &amp; Transport</v>
          </cell>
          <cell r="F652" t="str">
            <v>Maritime &amp; Transport</v>
          </cell>
        </row>
        <row r="653">
          <cell r="B653" t="str">
            <v>CM240</v>
          </cell>
          <cell r="C653" t="str">
            <v>CM</v>
          </cell>
          <cell r="D653">
            <v>240</v>
          </cell>
          <cell r="E653" t="str">
            <v>Autres</v>
          </cell>
          <cell r="F653" t="str">
            <v>Autres</v>
          </cell>
        </row>
        <row r="654">
          <cell r="B654" t="str">
            <v>CM250</v>
          </cell>
          <cell r="C654" t="str">
            <v>CM</v>
          </cell>
          <cell r="D654">
            <v>250</v>
          </cell>
          <cell r="E654" t="str">
            <v>Resp. civile generale</v>
          </cell>
          <cell r="F654" t="str">
            <v>Resp. civile generale</v>
          </cell>
        </row>
        <row r="655">
          <cell r="B655" t="str">
            <v>CM260</v>
          </cell>
          <cell r="C655" t="str">
            <v>CM</v>
          </cell>
          <cell r="D655">
            <v>260</v>
          </cell>
          <cell r="E655" t="str">
            <v>Acc. corporels et maladie</v>
          </cell>
          <cell r="F655" t="str">
            <v>Acc. corporels et maladie</v>
          </cell>
        </row>
        <row r="656">
          <cell r="B656" t="str">
            <v>CN000</v>
          </cell>
          <cell r="C656" t="str">
            <v>CN</v>
          </cell>
          <cell r="D656" t="str">
            <v>000</v>
          </cell>
          <cell r="E656" t="str">
            <v>Total</v>
          </cell>
          <cell r="F656" t="str">
            <v>Total</v>
          </cell>
        </row>
        <row r="657">
          <cell r="B657" t="str">
            <v>CN100</v>
          </cell>
          <cell r="C657" t="str">
            <v>CN</v>
          </cell>
          <cell r="D657">
            <v>100</v>
          </cell>
          <cell r="E657" t="str">
            <v>Non-Life</v>
          </cell>
          <cell r="F657" t="str">
            <v>Non-Life</v>
          </cell>
        </row>
        <row r="658">
          <cell r="B658" t="str">
            <v>CN110</v>
          </cell>
          <cell r="C658" t="str">
            <v>CN</v>
          </cell>
          <cell r="D658">
            <v>110</v>
          </cell>
          <cell r="E658" t="str">
            <v>Total Property</v>
          </cell>
        </row>
        <row r="659">
          <cell r="B659" t="str">
            <v>CN111</v>
          </cell>
          <cell r="C659" t="str">
            <v>CN</v>
          </cell>
          <cell r="D659">
            <v>111</v>
          </cell>
          <cell r="E659" t="str">
            <v>Enterprise Property</v>
          </cell>
        </row>
        <row r="660">
          <cell r="B660" t="str">
            <v>CN115</v>
          </cell>
          <cell r="C660" t="str">
            <v>CN</v>
          </cell>
          <cell r="D660">
            <v>115</v>
          </cell>
          <cell r="E660" t="str">
            <v>Household Property</v>
          </cell>
        </row>
        <row r="661">
          <cell r="B661" t="str">
            <v>CN120</v>
          </cell>
          <cell r="C661" t="str">
            <v>CN</v>
          </cell>
          <cell r="D661">
            <v>120</v>
          </cell>
          <cell r="E661" t="str">
            <v>Automobile and TPL</v>
          </cell>
        </row>
        <row r="662">
          <cell r="B662" t="str">
            <v>CN130</v>
          </cell>
          <cell r="C662" t="str">
            <v>CN</v>
          </cell>
          <cell r="D662">
            <v>130</v>
          </cell>
          <cell r="E662" t="str">
            <v>Aircraft and TPL</v>
          </cell>
        </row>
        <row r="663">
          <cell r="B663" t="str">
            <v>CN140</v>
          </cell>
          <cell r="C663" t="str">
            <v>CN</v>
          </cell>
          <cell r="D663">
            <v>140</v>
          </cell>
          <cell r="E663" t="str">
            <v>Marine</v>
          </cell>
        </row>
        <row r="664">
          <cell r="B664" t="str">
            <v>CN141</v>
          </cell>
          <cell r="C664" t="str">
            <v>CN</v>
          </cell>
          <cell r="D664">
            <v>141</v>
          </cell>
          <cell r="E664" t="str">
            <v>Vessel</v>
          </cell>
        </row>
        <row r="665">
          <cell r="B665" t="str">
            <v>CN145</v>
          </cell>
          <cell r="C665" t="str">
            <v>CN</v>
          </cell>
          <cell r="D665">
            <v>145</v>
          </cell>
          <cell r="E665" t="str">
            <v>Cargo Transportation</v>
          </cell>
        </row>
        <row r="666">
          <cell r="B666" t="str">
            <v>CN150</v>
          </cell>
          <cell r="C666" t="str">
            <v>CN</v>
          </cell>
          <cell r="D666">
            <v>150</v>
          </cell>
          <cell r="E666" t="str">
            <v>Contractors All Risks</v>
          </cell>
        </row>
        <row r="667">
          <cell r="B667" t="str">
            <v>CN155</v>
          </cell>
          <cell r="C667" t="str">
            <v>CN</v>
          </cell>
          <cell r="D667">
            <v>155</v>
          </cell>
          <cell r="E667" t="str">
            <v>Machinery Breakdown</v>
          </cell>
        </row>
        <row r="668">
          <cell r="B668" t="str">
            <v>CN160</v>
          </cell>
          <cell r="C668" t="str">
            <v>CN</v>
          </cell>
          <cell r="D668">
            <v>160</v>
          </cell>
          <cell r="E668" t="str">
            <v>Other Property -Direct</v>
          </cell>
        </row>
        <row r="669">
          <cell r="B669" t="str">
            <v>CN170</v>
          </cell>
          <cell r="C669" t="str">
            <v>CN</v>
          </cell>
          <cell r="D669">
            <v>170</v>
          </cell>
          <cell r="E669" t="str">
            <v>Other -Cessions</v>
          </cell>
        </row>
        <row r="670">
          <cell r="B670" t="str">
            <v>CN200</v>
          </cell>
          <cell r="C670" t="str">
            <v>CN</v>
          </cell>
          <cell r="D670">
            <v>200</v>
          </cell>
          <cell r="E670" t="str">
            <v>Life</v>
          </cell>
          <cell r="F670" t="str">
            <v>Life</v>
          </cell>
        </row>
        <row r="671">
          <cell r="B671" t="str">
            <v>CN210</v>
          </cell>
          <cell r="C671" t="str">
            <v>CN</v>
          </cell>
          <cell r="D671">
            <v>210</v>
          </cell>
          <cell r="E671" t="str">
            <v>Group Total -Life</v>
          </cell>
        </row>
        <row r="672">
          <cell r="B672" t="str">
            <v>CN211</v>
          </cell>
          <cell r="C672" t="str">
            <v>CN</v>
          </cell>
          <cell r="D672">
            <v>211</v>
          </cell>
          <cell r="E672" t="str">
            <v>Group Life</v>
          </cell>
        </row>
        <row r="673">
          <cell r="B673" t="str">
            <v>CN212</v>
          </cell>
          <cell r="C673" t="str">
            <v>CN</v>
          </cell>
          <cell r="D673">
            <v>212</v>
          </cell>
          <cell r="E673" t="str">
            <v>Group Accident</v>
          </cell>
        </row>
        <row r="674">
          <cell r="B674" t="str">
            <v>CN213</v>
          </cell>
          <cell r="C674" t="str">
            <v>CN</v>
          </cell>
          <cell r="D674">
            <v>213</v>
          </cell>
          <cell r="E674" t="str">
            <v>Group Health</v>
          </cell>
        </row>
        <row r="675">
          <cell r="B675" t="str">
            <v>CN220</v>
          </cell>
          <cell r="C675" t="str">
            <v>CN</v>
          </cell>
          <cell r="D675">
            <v>220</v>
          </cell>
          <cell r="E675" t="str">
            <v>Individual Total -Life</v>
          </cell>
        </row>
        <row r="676">
          <cell r="B676" t="str">
            <v>CN221</v>
          </cell>
          <cell r="C676" t="str">
            <v>CN</v>
          </cell>
          <cell r="D676">
            <v>221</v>
          </cell>
          <cell r="E676" t="str">
            <v>Individual Life</v>
          </cell>
        </row>
        <row r="677">
          <cell r="B677" t="str">
            <v>CN222</v>
          </cell>
          <cell r="C677" t="str">
            <v>CN</v>
          </cell>
          <cell r="D677">
            <v>222</v>
          </cell>
          <cell r="E677" t="str">
            <v>Individual Accident</v>
          </cell>
        </row>
        <row r="678">
          <cell r="B678" t="str">
            <v>CN223</v>
          </cell>
          <cell r="C678" t="str">
            <v>CN</v>
          </cell>
          <cell r="D678">
            <v>223</v>
          </cell>
          <cell r="E678" t="str">
            <v>Individual Health</v>
          </cell>
        </row>
        <row r="679">
          <cell r="B679" t="str">
            <v>CN125</v>
          </cell>
          <cell r="C679" t="str">
            <v>CN</v>
          </cell>
          <cell r="D679">
            <v>125</v>
          </cell>
          <cell r="E679" t="str">
            <v>Agricultural</v>
          </cell>
          <cell r="F679" t="str">
            <v>Agricultural</v>
          </cell>
        </row>
        <row r="680">
          <cell r="B680" t="str">
            <v>CO000</v>
          </cell>
          <cell r="C680" t="str">
            <v>CO</v>
          </cell>
          <cell r="D680" t="str">
            <v>000</v>
          </cell>
          <cell r="E680" t="str">
            <v>Total</v>
          </cell>
          <cell r="F680" t="str">
            <v>Total</v>
          </cell>
        </row>
        <row r="681">
          <cell r="B681" t="str">
            <v>CO001</v>
          </cell>
          <cell r="C681" t="str">
            <v>CO</v>
          </cell>
          <cell r="D681" t="str">
            <v>001</v>
          </cell>
          <cell r="E681" t="str">
            <v>Total Vida</v>
          </cell>
          <cell r="F681" t="str">
            <v>Total Vida</v>
          </cell>
        </row>
        <row r="682">
          <cell r="B682" t="str">
            <v>CO002</v>
          </cell>
          <cell r="C682" t="str">
            <v>CO</v>
          </cell>
          <cell r="D682" t="str">
            <v>002</v>
          </cell>
          <cell r="E682" t="str">
            <v>Total Pensiones</v>
          </cell>
          <cell r="F682" t="str">
            <v>Total Pensiones</v>
          </cell>
        </row>
        <row r="683">
          <cell r="B683" t="str">
            <v>CO003</v>
          </cell>
          <cell r="C683" t="str">
            <v>CO</v>
          </cell>
          <cell r="D683" t="str">
            <v>003</v>
          </cell>
          <cell r="E683" t="str">
            <v>Total Vida y Pensiones</v>
          </cell>
          <cell r="F683" t="str">
            <v>Total Vida y Pensiones</v>
          </cell>
        </row>
        <row r="684">
          <cell r="B684" t="str">
            <v>CO100</v>
          </cell>
          <cell r="C684" t="str">
            <v>CO</v>
          </cell>
          <cell r="D684">
            <v>100</v>
          </cell>
          <cell r="E684" t="str">
            <v>Danos incl SOAT y SECAL</v>
          </cell>
          <cell r="F684" t="str">
            <v>Danos incl SOAT y SECAL</v>
          </cell>
        </row>
        <row r="685">
          <cell r="B685" t="str">
            <v>CO101</v>
          </cell>
          <cell r="C685" t="str">
            <v>CO</v>
          </cell>
          <cell r="D685">
            <v>101</v>
          </cell>
          <cell r="E685" t="str">
            <v>Danos excl SOAT and SECAL</v>
          </cell>
          <cell r="F685" t="str">
            <v>Danos excl SOAT y SECAL</v>
          </cell>
        </row>
        <row r="686">
          <cell r="B686" t="str">
            <v>CO110</v>
          </cell>
          <cell r="C686" t="str">
            <v>CO</v>
          </cell>
          <cell r="D686">
            <v>110</v>
          </cell>
          <cell r="E686" t="str">
            <v>Incendio y Lucro Cesante</v>
          </cell>
          <cell r="F686" t="str">
            <v>Incendio y Lucro Cesante</v>
          </cell>
        </row>
        <row r="687">
          <cell r="B687" t="str">
            <v>CO111</v>
          </cell>
          <cell r="C687" t="str">
            <v>CO</v>
          </cell>
          <cell r="D687">
            <v>111</v>
          </cell>
          <cell r="E687" t="str">
            <v>Incendio</v>
          </cell>
          <cell r="F687" t="str">
            <v>Incendio</v>
          </cell>
        </row>
        <row r="688">
          <cell r="B688" t="str">
            <v>CO112</v>
          </cell>
          <cell r="C688" t="str">
            <v>CO</v>
          </cell>
          <cell r="D688">
            <v>112</v>
          </cell>
          <cell r="E688" t="str">
            <v>Lucro Cesante</v>
          </cell>
          <cell r="F688" t="str">
            <v>Lucro Cesante</v>
          </cell>
        </row>
        <row r="689">
          <cell r="B689" t="str">
            <v>CO115</v>
          </cell>
          <cell r="C689" t="str">
            <v>CO</v>
          </cell>
          <cell r="D689">
            <v>115</v>
          </cell>
          <cell r="E689" t="str">
            <v>Terremoto</v>
          </cell>
          <cell r="F689" t="str">
            <v>Terremoto</v>
          </cell>
        </row>
        <row r="690">
          <cell r="B690" t="str">
            <v>CO120</v>
          </cell>
          <cell r="C690" t="str">
            <v>CO</v>
          </cell>
          <cell r="D690">
            <v>120</v>
          </cell>
          <cell r="E690" t="str">
            <v>Transportes</v>
          </cell>
          <cell r="F690" t="str">
            <v>Transportes</v>
          </cell>
        </row>
        <row r="691">
          <cell r="B691" t="str">
            <v>CO125</v>
          </cell>
          <cell r="C691" t="str">
            <v>CO</v>
          </cell>
          <cell r="D691">
            <v>125</v>
          </cell>
          <cell r="E691" t="str">
            <v>Automoviles</v>
          </cell>
          <cell r="F691" t="str">
            <v>Automoviles</v>
          </cell>
        </row>
        <row r="692">
          <cell r="B692" t="str">
            <v>CO130</v>
          </cell>
          <cell r="C692" t="str">
            <v>CO</v>
          </cell>
          <cell r="D692">
            <v>130</v>
          </cell>
          <cell r="E692" t="str">
            <v>Sustraccion</v>
          </cell>
          <cell r="F692" t="str">
            <v>Sustraccion</v>
          </cell>
        </row>
        <row r="693">
          <cell r="B693" t="str">
            <v>CO135</v>
          </cell>
          <cell r="C693" t="str">
            <v>CO</v>
          </cell>
          <cell r="D693">
            <v>135</v>
          </cell>
          <cell r="E693" t="str">
            <v>Manejo</v>
          </cell>
          <cell r="F693" t="str">
            <v>Manejo</v>
          </cell>
        </row>
        <row r="694">
          <cell r="B694" t="str">
            <v>CO140</v>
          </cell>
          <cell r="C694" t="str">
            <v>CO</v>
          </cell>
          <cell r="D694">
            <v>140</v>
          </cell>
          <cell r="E694" t="str">
            <v>Cumplimiento</v>
          </cell>
          <cell r="F694" t="str">
            <v>Cumplimiento</v>
          </cell>
        </row>
        <row r="695">
          <cell r="B695" t="str">
            <v>CO145</v>
          </cell>
          <cell r="C695" t="str">
            <v>CO</v>
          </cell>
          <cell r="D695">
            <v>145</v>
          </cell>
          <cell r="E695" t="str">
            <v>Responsibilidad Civil</v>
          </cell>
          <cell r="F695" t="str">
            <v>Responsibilidad Civil</v>
          </cell>
        </row>
        <row r="696">
          <cell r="B696" t="str">
            <v>CO150</v>
          </cell>
          <cell r="C696" t="str">
            <v>CO</v>
          </cell>
          <cell r="D696">
            <v>150</v>
          </cell>
          <cell r="E696" t="str">
            <v>Ingenieria</v>
          </cell>
          <cell r="F696" t="str">
            <v>Ingenieria</v>
          </cell>
        </row>
        <row r="697">
          <cell r="B697" t="str">
            <v>CO155</v>
          </cell>
          <cell r="C697" t="str">
            <v>CO</v>
          </cell>
          <cell r="D697">
            <v>155</v>
          </cell>
          <cell r="E697" t="str">
            <v>Vidrios</v>
          </cell>
          <cell r="F697" t="str">
            <v>Vidrios</v>
          </cell>
        </row>
        <row r="698">
          <cell r="B698" t="str">
            <v>CO160</v>
          </cell>
          <cell r="C698" t="str">
            <v>CO</v>
          </cell>
          <cell r="D698">
            <v>160</v>
          </cell>
          <cell r="E698" t="str">
            <v>Navegacion</v>
          </cell>
          <cell r="F698" t="str">
            <v>Navegacion</v>
          </cell>
        </row>
        <row r="699">
          <cell r="B699" t="str">
            <v>CO165</v>
          </cell>
          <cell r="C699" t="str">
            <v>CO</v>
          </cell>
          <cell r="D699">
            <v>165</v>
          </cell>
          <cell r="E699" t="str">
            <v>Aviacion</v>
          </cell>
          <cell r="F699" t="str">
            <v>Aviacion</v>
          </cell>
        </row>
        <row r="700">
          <cell r="B700" t="str">
            <v>CO170</v>
          </cell>
          <cell r="C700" t="str">
            <v>CO</v>
          </cell>
          <cell r="D700">
            <v>170</v>
          </cell>
          <cell r="E700" t="str">
            <v>Semovientes</v>
          </cell>
          <cell r="F700" t="str">
            <v>Semovientes</v>
          </cell>
        </row>
        <row r="701">
          <cell r="B701" t="str">
            <v>CO175</v>
          </cell>
          <cell r="C701" t="str">
            <v>CO</v>
          </cell>
          <cell r="D701">
            <v>175</v>
          </cell>
          <cell r="E701" t="str">
            <v>Credito</v>
          </cell>
          <cell r="F701" t="str">
            <v>Credito</v>
          </cell>
        </row>
        <row r="702">
          <cell r="B702" t="str">
            <v>CO180</v>
          </cell>
          <cell r="C702" t="str">
            <v>CO</v>
          </cell>
          <cell r="D702">
            <v>180</v>
          </cell>
          <cell r="E702" t="str">
            <v>Integral Familiar</v>
          </cell>
          <cell r="F702" t="str">
            <v>Integral Familiar</v>
          </cell>
        </row>
        <row r="703">
          <cell r="B703" t="str">
            <v>CO185</v>
          </cell>
          <cell r="C703" t="str">
            <v>CO</v>
          </cell>
          <cell r="D703">
            <v>185</v>
          </cell>
          <cell r="E703" t="str">
            <v>Otros</v>
          </cell>
          <cell r="F703" t="str">
            <v>Otros</v>
          </cell>
        </row>
        <row r="704">
          <cell r="B704" t="str">
            <v>CO200</v>
          </cell>
          <cell r="C704" t="str">
            <v>CO</v>
          </cell>
          <cell r="D704">
            <v>200</v>
          </cell>
          <cell r="E704" t="str">
            <v>Personas</v>
          </cell>
          <cell r="F704" t="str">
            <v>Personas</v>
          </cell>
        </row>
        <row r="705">
          <cell r="B705" t="str">
            <v>CO210</v>
          </cell>
          <cell r="C705" t="str">
            <v>CO</v>
          </cell>
          <cell r="D705">
            <v>210</v>
          </cell>
          <cell r="E705" t="str">
            <v>Vida Individual</v>
          </cell>
          <cell r="F705" t="str">
            <v>Vida Individual</v>
          </cell>
        </row>
        <row r="706">
          <cell r="B706" t="str">
            <v>CO220</v>
          </cell>
          <cell r="C706" t="str">
            <v>CO</v>
          </cell>
          <cell r="D706">
            <v>220</v>
          </cell>
          <cell r="E706" t="str">
            <v>Seguro de Exequias</v>
          </cell>
          <cell r="F706" t="str">
            <v>Seguro de Exequias</v>
          </cell>
        </row>
        <row r="707">
          <cell r="B707" t="str">
            <v>CO230</v>
          </cell>
          <cell r="C707" t="str">
            <v>CO</v>
          </cell>
          <cell r="D707">
            <v>230</v>
          </cell>
          <cell r="E707" t="str">
            <v>Accidentes Personales</v>
          </cell>
          <cell r="F707" t="str">
            <v>Accidentes Personales</v>
          </cell>
        </row>
        <row r="708">
          <cell r="B708" t="str">
            <v>CO240</v>
          </cell>
          <cell r="C708" t="str">
            <v>CO</v>
          </cell>
          <cell r="D708">
            <v>240</v>
          </cell>
          <cell r="E708" t="str">
            <v>Colectivo de Vida</v>
          </cell>
          <cell r="F708" t="str">
            <v>Colectivo de Vida</v>
          </cell>
        </row>
        <row r="709">
          <cell r="B709" t="str">
            <v>CO250</v>
          </cell>
          <cell r="C709" t="str">
            <v>CO</v>
          </cell>
          <cell r="D709">
            <v>250</v>
          </cell>
          <cell r="E709" t="str">
            <v>Grupo</v>
          </cell>
          <cell r="F709" t="str">
            <v>Grupo</v>
          </cell>
        </row>
        <row r="710">
          <cell r="B710" t="str">
            <v>CO260</v>
          </cell>
          <cell r="C710" t="str">
            <v>CO</v>
          </cell>
          <cell r="D710">
            <v>260</v>
          </cell>
          <cell r="E710" t="str">
            <v>Seguros de Salud</v>
          </cell>
          <cell r="F710" t="str">
            <v>Seguros de Salud</v>
          </cell>
        </row>
        <row r="711">
          <cell r="B711" t="str">
            <v>CO270</v>
          </cell>
          <cell r="C711" t="str">
            <v>CO</v>
          </cell>
          <cell r="D711">
            <v>270</v>
          </cell>
          <cell r="E711" t="str">
            <v>Pensiones de Jubilacio</v>
          </cell>
          <cell r="F711" t="str">
            <v>Pensiones de Jubilacio</v>
          </cell>
        </row>
        <row r="712">
          <cell r="B712" t="str">
            <v>CO300</v>
          </cell>
          <cell r="C712" t="str">
            <v>CO</v>
          </cell>
          <cell r="D712">
            <v>300</v>
          </cell>
          <cell r="E712" t="str">
            <v>Seguros Social</v>
          </cell>
          <cell r="F712" t="str">
            <v>Seguros Social</v>
          </cell>
        </row>
        <row r="713">
          <cell r="B713" t="str">
            <v>CO310</v>
          </cell>
          <cell r="C713" t="str">
            <v>CO</v>
          </cell>
          <cell r="D713">
            <v>310</v>
          </cell>
          <cell r="E713" t="str">
            <v>Seguros Previsionales</v>
          </cell>
          <cell r="F713" t="str">
            <v>Seguros Previsionales</v>
          </cell>
        </row>
        <row r="714">
          <cell r="B714" t="str">
            <v>CO320</v>
          </cell>
          <cell r="C714" t="str">
            <v>CO</v>
          </cell>
          <cell r="D714">
            <v>320</v>
          </cell>
          <cell r="E714" t="str">
            <v>Pensiones Ley 100</v>
          </cell>
          <cell r="F714" t="str">
            <v>Pensiones Ley 100</v>
          </cell>
        </row>
        <row r="715">
          <cell r="B715" t="str">
            <v>CO330</v>
          </cell>
          <cell r="C715" t="str">
            <v>CO</v>
          </cell>
          <cell r="D715">
            <v>330</v>
          </cell>
          <cell r="E715" t="str">
            <v>Riesgos Profesionales</v>
          </cell>
          <cell r="F715" t="str">
            <v>Riesgos Profesionales</v>
          </cell>
        </row>
        <row r="716">
          <cell r="B716" t="str">
            <v>CO400</v>
          </cell>
          <cell r="C716" t="str">
            <v>CO</v>
          </cell>
          <cell r="D716">
            <v>400</v>
          </cell>
          <cell r="E716" t="str">
            <v>Seguros Obligat.</v>
          </cell>
          <cell r="F716" t="str">
            <v>Seguros Obligat.</v>
          </cell>
        </row>
        <row r="717">
          <cell r="B717" t="str">
            <v>CO410</v>
          </cell>
          <cell r="C717" t="str">
            <v>CO</v>
          </cell>
          <cell r="D717">
            <v>410</v>
          </cell>
          <cell r="E717" t="str">
            <v>S.O.A.T.</v>
          </cell>
          <cell r="F717" t="str">
            <v>S.O.A.T.</v>
          </cell>
        </row>
        <row r="718">
          <cell r="B718" t="str">
            <v>CO420</v>
          </cell>
          <cell r="C718" t="str">
            <v>CO</v>
          </cell>
          <cell r="D718">
            <v>420</v>
          </cell>
          <cell r="E718" t="str">
            <v>S.E.C.A.L.</v>
          </cell>
          <cell r="F718" t="str">
            <v>S.E.C.A.L.</v>
          </cell>
        </row>
        <row r="719">
          <cell r="B719" t="str">
            <v>CR000</v>
          </cell>
          <cell r="C719" t="str">
            <v>CR</v>
          </cell>
          <cell r="D719" t="str">
            <v>000</v>
          </cell>
          <cell r="E719" t="str">
            <v>Total</v>
          </cell>
          <cell r="F719" t="str">
            <v>Total</v>
          </cell>
        </row>
        <row r="720">
          <cell r="B720" t="str">
            <v>CR100</v>
          </cell>
          <cell r="C720" t="str">
            <v>CR</v>
          </cell>
          <cell r="D720">
            <v>100</v>
          </cell>
          <cell r="E720" t="str">
            <v>Total Vida</v>
          </cell>
          <cell r="F720" t="str">
            <v>Total Vida</v>
          </cell>
        </row>
        <row r="721">
          <cell r="B721" t="str">
            <v>CR105</v>
          </cell>
          <cell r="C721" t="str">
            <v>CR</v>
          </cell>
          <cell r="D721">
            <v>105</v>
          </cell>
          <cell r="E721" t="str">
            <v>Vida Inidividual</v>
          </cell>
          <cell r="F721" t="str">
            <v>Vida Inidividual</v>
          </cell>
        </row>
        <row r="722">
          <cell r="B722" t="str">
            <v>CR110</v>
          </cell>
          <cell r="C722" t="str">
            <v>CR</v>
          </cell>
          <cell r="D722">
            <v>110</v>
          </cell>
          <cell r="E722" t="str">
            <v>Vida Universal</v>
          </cell>
          <cell r="F722" t="str">
            <v>Vida Universal</v>
          </cell>
        </row>
        <row r="723">
          <cell r="B723" t="str">
            <v>CR115</v>
          </cell>
          <cell r="C723" t="str">
            <v>CR</v>
          </cell>
          <cell r="D723">
            <v>115</v>
          </cell>
          <cell r="E723" t="str">
            <v>Pension Individual</v>
          </cell>
          <cell r="F723" t="str">
            <v>Pension Individual</v>
          </cell>
        </row>
        <row r="724">
          <cell r="B724" t="str">
            <v>CR120</v>
          </cell>
          <cell r="C724" t="str">
            <v>CR</v>
          </cell>
          <cell r="D724">
            <v>120</v>
          </cell>
          <cell r="E724" t="str">
            <v>Pension Colectivo</v>
          </cell>
          <cell r="F724" t="str">
            <v>Pension Colectivo</v>
          </cell>
        </row>
        <row r="725">
          <cell r="B725" t="str">
            <v>CR125</v>
          </cell>
          <cell r="C725" t="str">
            <v>CR</v>
          </cell>
          <cell r="D725">
            <v>125</v>
          </cell>
          <cell r="E725" t="str">
            <v>Plan salud y vida</v>
          </cell>
          <cell r="F725" t="str">
            <v>Plan salud y vida</v>
          </cell>
        </row>
        <row r="726">
          <cell r="B726" t="str">
            <v>CR130</v>
          </cell>
          <cell r="C726" t="str">
            <v>CR</v>
          </cell>
          <cell r="D726">
            <v>130</v>
          </cell>
          <cell r="E726" t="str">
            <v>Plan vida global</v>
          </cell>
          <cell r="F726" t="str">
            <v>Plan vida global</v>
          </cell>
        </row>
        <row r="727">
          <cell r="B727" t="str">
            <v>CR135</v>
          </cell>
          <cell r="C727" t="str">
            <v>CR</v>
          </cell>
          <cell r="D727">
            <v>135</v>
          </cell>
          <cell r="E727" t="str">
            <v>Colectivos de vida</v>
          </cell>
          <cell r="F727" t="str">
            <v>Colectivos de vida</v>
          </cell>
        </row>
        <row r="728">
          <cell r="B728" t="str">
            <v>CR200</v>
          </cell>
          <cell r="C728" t="str">
            <v>CR</v>
          </cell>
          <cell r="D728">
            <v>200</v>
          </cell>
          <cell r="E728" t="str">
            <v>NVida</v>
          </cell>
          <cell r="F728" t="str">
            <v>NVida</v>
          </cell>
        </row>
        <row r="729">
          <cell r="B729" t="str">
            <v>CR205</v>
          </cell>
          <cell r="C729" t="str">
            <v>CR</v>
          </cell>
          <cell r="D729">
            <v>205</v>
          </cell>
          <cell r="E729" t="str">
            <v>Incendio</v>
          </cell>
          <cell r="F729" t="str">
            <v>Incendio</v>
          </cell>
        </row>
        <row r="730">
          <cell r="B730" t="str">
            <v>CR210</v>
          </cell>
          <cell r="C730" t="str">
            <v>CR</v>
          </cell>
          <cell r="D730">
            <v>210</v>
          </cell>
          <cell r="E730" t="str">
            <v>Robo</v>
          </cell>
          <cell r="F730" t="str">
            <v>Robo</v>
          </cell>
        </row>
        <row r="731">
          <cell r="B731" t="str">
            <v>CR215</v>
          </cell>
          <cell r="C731" t="str">
            <v>CR</v>
          </cell>
          <cell r="D731">
            <v>215</v>
          </cell>
          <cell r="E731" t="str">
            <v>Cristales</v>
          </cell>
          <cell r="F731" t="str">
            <v>Cristales</v>
          </cell>
        </row>
        <row r="732">
          <cell r="B732" t="str">
            <v>CR220</v>
          </cell>
          <cell r="C732" t="str">
            <v>CR</v>
          </cell>
          <cell r="D732">
            <v>220</v>
          </cell>
          <cell r="E732" t="str">
            <v>Terremoto</v>
          </cell>
          <cell r="F732" t="str">
            <v>Terremoto</v>
          </cell>
        </row>
        <row r="733">
          <cell r="B733" t="str">
            <v>CR225</v>
          </cell>
          <cell r="C733" t="str">
            <v>CR</v>
          </cell>
          <cell r="D733">
            <v>225</v>
          </cell>
          <cell r="E733" t="str">
            <v>Responsabilidad Civil</v>
          </cell>
          <cell r="F733" t="str">
            <v>Responsabilidad Civil</v>
          </cell>
        </row>
        <row r="734">
          <cell r="B734" t="str">
            <v>CR230</v>
          </cell>
          <cell r="C734" t="str">
            <v>CR</v>
          </cell>
          <cell r="D734">
            <v>230</v>
          </cell>
          <cell r="E734" t="str">
            <v>Fianzas</v>
          </cell>
          <cell r="F734" t="str">
            <v>Fianzas</v>
          </cell>
        </row>
        <row r="735">
          <cell r="B735" t="str">
            <v>CR235</v>
          </cell>
          <cell r="C735" t="str">
            <v>CR</v>
          </cell>
          <cell r="D735">
            <v>235</v>
          </cell>
          <cell r="E735" t="str">
            <v>Fidelidad</v>
          </cell>
          <cell r="F735" t="str">
            <v>Fidelidad</v>
          </cell>
        </row>
        <row r="736">
          <cell r="B736" t="str">
            <v>CR240</v>
          </cell>
          <cell r="C736" t="str">
            <v>CR</v>
          </cell>
          <cell r="D736">
            <v>240</v>
          </cell>
          <cell r="E736" t="str">
            <v>Seguros Tecnicos</v>
          </cell>
          <cell r="F736" t="str">
            <v>Seguros Tecnicos</v>
          </cell>
        </row>
        <row r="737">
          <cell r="B737" t="str">
            <v>CR245</v>
          </cell>
          <cell r="C737" t="str">
            <v>CR</v>
          </cell>
          <cell r="D737">
            <v>245</v>
          </cell>
          <cell r="E737" t="str">
            <v>Equipo de contratistas</v>
          </cell>
          <cell r="F737" t="str">
            <v>Equipo de contratistas</v>
          </cell>
        </row>
        <row r="738">
          <cell r="B738" t="str">
            <v>CR250</v>
          </cell>
          <cell r="C738" t="str">
            <v>CR</v>
          </cell>
          <cell r="D738">
            <v>250</v>
          </cell>
          <cell r="E738" t="str">
            <v>Equipo electronico</v>
          </cell>
          <cell r="F738" t="str">
            <v>Equipo electronico</v>
          </cell>
        </row>
        <row r="739">
          <cell r="B739" t="str">
            <v>CR255</v>
          </cell>
          <cell r="C739" t="str">
            <v>CR</v>
          </cell>
          <cell r="D739">
            <v>255</v>
          </cell>
          <cell r="E739" t="str">
            <v>Dinero en Transito</v>
          </cell>
          <cell r="F739" t="str">
            <v>Dinero en Transito</v>
          </cell>
        </row>
        <row r="740">
          <cell r="B740" t="str">
            <v>CR260</v>
          </cell>
          <cell r="C740" t="str">
            <v>CR</v>
          </cell>
          <cell r="D740">
            <v>260</v>
          </cell>
          <cell r="E740" t="str">
            <v>Automoviles voluntario</v>
          </cell>
          <cell r="F740" t="str">
            <v>Automoviles voluntario</v>
          </cell>
        </row>
        <row r="741">
          <cell r="B741" t="str">
            <v>CR265</v>
          </cell>
          <cell r="C741" t="str">
            <v>CR</v>
          </cell>
          <cell r="D741">
            <v>265</v>
          </cell>
          <cell r="E741" t="str">
            <v>Carga</v>
          </cell>
          <cell r="F741" t="str">
            <v>Carga</v>
          </cell>
        </row>
        <row r="742">
          <cell r="B742" t="str">
            <v>CR270</v>
          </cell>
          <cell r="C742" t="str">
            <v>CR</v>
          </cell>
          <cell r="D742">
            <v>270</v>
          </cell>
          <cell r="E742" t="str">
            <v>Embarcaciones (casco y RC)</v>
          </cell>
          <cell r="F742" t="str">
            <v>Embarcaciones (casco y RC)</v>
          </cell>
        </row>
        <row r="743">
          <cell r="B743" t="str">
            <v>CR275</v>
          </cell>
          <cell r="C743" t="str">
            <v>CR</v>
          </cell>
          <cell r="D743">
            <v>275</v>
          </cell>
          <cell r="E743" t="str">
            <v>Aviacion (casco y RC)</v>
          </cell>
          <cell r="F743" t="str">
            <v>Aviacion (casco y RC)</v>
          </cell>
        </row>
        <row r="744">
          <cell r="B744" t="str">
            <v>CR280</v>
          </cell>
          <cell r="C744" t="str">
            <v>CR</v>
          </cell>
          <cell r="D744">
            <v>280</v>
          </cell>
          <cell r="E744" t="str">
            <v>Credito a la exportacion</v>
          </cell>
          <cell r="F744" t="str">
            <v>Credito a la exportacion</v>
          </cell>
        </row>
        <row r="745">
          <cell r="B745" t="str">
            <v>CR285</v>
          </cell>
          <cell r="C745" t="str">
            <v>CR</v>
          </cell>
          <cell r="D745">
            <v>285</v>
          </cell>
          <cell r="E745" t="str">
            <v>Riesgos del trabajo</v>
          </cell>
          <cell r="F745" t="str">
            <v>Riesgos del trabajo</v>
          </cell>
        </row>
        <row r="746">
          <cell r="B746" t="str">
            <v>CR290</v>
          </cell>
          <cell r="C746" t="str">
            <v>CR</v>
          </cell>
          <cell r="D746">
            <v>290</v>
          </cell>
          <cell r="E746" t="str">
            <v>Seguro Obligatorio Automotor</v>
          </cell>
          <cell r="F746" t="str">
            <v>Seguro Obligatorio Automotor</v>
          </cell>
        </row>
        <row r="747">
          <cell r="B747" t="str">
            <v>CR295</v>
          </cell>
          <cell r="C747" t="str">
            <v>CR</v>
          </cell>
          <cell r="D747">
            <v>295</v>
          </cell>
          <cell r="E747" t="str">
            <v>Cosechas</v>
          </cell>
          <cell r="F747" t="str">
            <v>Cosechas</v>
          </cell>
        </row>
        <row r="748">
          <cell r="B748" t="str">
            <v>CR296</v>
          </cell>
          <cell r="C748" t="str">
            <v>CR</v>
          </cell>
          <cell r="D748">
            <v>296</v>
          </cell>
          <cell r="E748" t="str">
            <v>Ganado</v>
          </cell>
          <cell r="F748" t="str">
            <v>Ganado</v>
          </cell>
        </row>
        <row r="749">
          <cell r="B749" t="str">
            <v>CR300</v>
          </cell>
          <cell r="C749" t="str">
            <v>CR</v>
          </cell>
          <cell r="D749">
            <v>300</v>
          </cell>
          <cell r="E749" t="str">
            <v>Accidentes&amp;Health</v>
          </cell>
          <cell r="F749" t="str">
            <v>Accidentes&amp;Health</v>
          </cell>
        </row>
        <row r="750">
          <cell r="B750" t="str">
            <v>CR305</v>
          </cell>
          <cell r="C750" t="str">
            <v>CR</v>
          </cell>
          <cell r="D750">
            <v>305</v>
          </cell>
          <cell r="E750" t="str">
            <v>Accidentes Colectivo</v>
          </cell>
          <cell r="F750" t="str">
            <v>Accidentes Colectivo</v>
          </cell>
        </row>
        <row r="751">
          <cell r="B751" t="str">
            <v>CR310</v>
          </cell>
          <cell r="C751" t="str">
            <v>CR</v>
          </cell>
          <cell r="D751">
            <v>310</v>
          </cell>
          <cell r="E751" t="str">
            <v>Accidentes Individual</v>
          </cell>
          <cell r="F751" t="str">
            <v>Accidentes Individual</v>
          </cell>
        </row>
        <row r="752">
          <cell r="B752" t="str">
            <v>CR315</v>
          </cell>
          <cell r="C752" t="str">
            <v>CR</v>
          </cell>
          <cell r="D752">
            <v>315</v>
          </cell>
          <cell r="E752" t="str">
            <v>Gastos Medicos Colectivos</v>
          </cell>
          <cell r="F752" t="str">
            <v>Gastos Medicos Colectivos</v>
          </cell>
        </row>
        <row r="753">
          <cell r="B753" t="str">
            <v>CR320</v>
          </cell>
          <cell r="C753" t="str">
            <v>CR</v>
          </cell>
          <cell r="D753">
            <v>320</v>
          </cell>
          <cell r="E753" t="str">
            <v>Gastos Medicos Individual</v>
          </cell>
          <cell r="F753" t="str">
            <v>Gastos Medicos Individual</v>
          </cell>
        </row>
        <row r="754">
          <cell r="B754" t="str">
            <v>CR140</v>
          </cell>
          <cell r="C754" t="str">
            <v>CR</v>
          </cell>
          <cell r="D754">
            <v>140</v>
          </cell>
          <cell r="E754" t="str">
            <v>vida dólares</v>
          </cell>
          <cell r="F754" t="str">
            <v>vida dólares</v>
          </cell>
        </row>
        <row r="755">
          <cell r="B755" t="str">
            <v>CR297</v>
          </cell>
          <cell r="C755" t="str">
            <v>CR</v>
          </cell>
          <cell r="D755">
            <v>297</v>
          </cell>
          <cell r="E755" t="str">
            <v>riesgo nombrado</v>
          </cell>
          <cell r="F755" t="str">
            <v>riesgo nombrado</v>
          </cell>
        </row>
        <row r="756">
          <cell r="B756" t="str">
            <v>CU000</v>
          </cell>
          <cell r="C756" t="str">
            <v>CU</v>
          </cell>
          <cell r="D756" t="str">
            <v>000</v>
          </cell>
          <cell r="E756" t="str">
            <v>Total</v>
          </cell>
          <cell r="F756" t="str">
            <v>Total</v>
          </cell>
        </row>
        <row r="757">
          <cell r="B757" t="str">
            <v>CU210</v>
          </cell>
          <cell r="C757" t="str">
            <v>CU</v>
          </cell>
          <cell r="D757">
            <v>210</v>
          </cell>
          <cell r="E757" t="str">
            <v>Property</v>
          </cell>
          <cell r="F757" t="str">
            <v>Property</v>
          </cell>
        </row>
        <row r="758">
          <cell r="B758" t="str">
            <v>CU260</v>
          </cell>
          <cell r="C758" t="str">
            <v>CU</v>
          </cell>
          <cell r="D758">
            <v>260</v>
          </cell>
          <cell r="E758" t="str">
            <v>Others</v>
          </cell>
          <cell r="F758" t="str">
            <v>Others</v>
          </cell>
        </row>
        <row r="759">
          <cell r="B759" t="str">
            <v>CU200</v>
          </cell>
          <cell r="C759" t="str">
            <v>CU</v>
          </cell>
          <cell r="D759">
            <v>200</v>
          </cell>
          <cell r="E759" t="str">
            <v>Non-Life</v>
          </cell>
          <cell r="F759" t="str">
            <v>Non-Life</v>
          </cell>
        </row>
        <row r="760">
          <cell r="B760" t="str">
            <v>CU230</v>
          </cell>
          <cell r="C760" t="str">
            <v>CU</v>
          </cell>
          <cell r="D760">
            <v>230</v>
          </cell>
          <cell r="E760" t="str">
            <v>Motor</v>
          </cell>
          <cell r="F760" t="str">
            <v>Motor</v>
          </cell>
        </row>
        <row r="761">
          <cell r="B761" t="str">
            <v>CU100</v>
          </cell>
          <cell r="C761" t="str">
            <v>CU</v>
          </cell>
          <cell r="D761">
            <v>100</v>
          </cell>
          <cell r="E761" t="str">
            <v>Life</v>
          </cell>
          <cell r="F761" t="str">
            <v>Life</v>
          </cell>
        </row>
        <row r="762">
          <cell r="B762" t="str">
            <v>CU240</v>
          </cell>
          <cell r="C762" t="str">
            <v>CU</v>
          </cell>
          <cell r="D762">
            <v>240</v>
          </cell>
          <cell r="E762" t="str">
            <v>Liability</v>
          </cell>
          <cell r="F762" t="str">
            <v>Liability</v>
          </cell>
        </row>
        <row r="763">
          <cell r="B763" t="str">
            <v>CU250</v>
          </cell>
          <cell r="C763" t="str">
            <v>CU</v>
          </cell>
          <cell r="D763">
            <v>250</v>
          </cell>
          <cell r="E763" t="str">
            <v>Credit &amp; Surety</v>
          </cell>
          <cell r="F763" t="str">
            <v>Credit &amp; Surety</v>
          </cell>
        </row>
        <row r="764">
          <cell r="B764" t="str">
            <v>CU220</v>
          </cell>
          <cell r="C764" t="str">
            <v>CU</v>
          </cell>
          <cell r="D764">
            <v>220</v>
          </cell>
          <cell r="E764" t="str">
            <v>Construction &amp; Engineering</v>
          </cell>
          <cell r="F764" t="str">
            <v>Construction &amp; Engineering</v>
          </cell>
        </row>
        <row r="765">
          <cell r="B765" t="str">
            <v>CU270</v>
          </cell>
          <cell r="C765" t="str">
            <v>CU</v>
          </cell>
          <cell r="D765">
            <v>270</v>
          </cell>
          <cell r="E765" t="str">
            <v>M.A.T.</v>
          </cell>
          <cell r="F765" t="str">
            <v>M.A.T.</v>
          </cell>
        </row>
        <row r="766">
          <cell r="B766" t="str">
            <v>CY000</v>
          </cell>
          <cell r="C766" t="str">
            <v>CY</v>
          </cell>
          <cell r="D766" t="str">
            <v>000</v>
          </cell>
          <cell r="E766" t="str">
            <v>Total</v>
          </cell>
          <cell r="F766" t="str">
            <v>Total</v>
          </cell>
        </row>
        <row r="767">
          <cell r="B767" t="str">
            <v>CY101</v>
          </cell>
          <cell r="C767" t="str">
            <v>CY</v>
          </cell>
          <cell r="D767">
            <v>101</v>
          </cell>
          <cell r="E767" t="str">
            <v>Life</v>
          </cell>
          <cell r="F767" t="str">
            <v>Life</v>
          </cell>
        </row>
        <row r="768">
          <cell r="B768" t="str">
            <v>CY200</v>
          </cell>
          <cell r="C768" t="str">
            <v>CY</v>
          </cell>
          <cell r="D768">
            <v>200</v>
          </cell>
          <cell r="E768" t="str">
            <v>Total Non-Life</v>
          </cell>
          <cell r="F768" t="str">
            <v>Total Non-Life</v>
          </cell>
        </row>
        <row r="769">
          <cell r="B769" t="str">
            <v>CY201</v>
          </cell>
          <cell r="C769" t="str">
            <v>CY</v>
          </cell>
          <cell r="D769">
            <v>201</v>
          </cell>
          <cell r="E769" t="str">
            <v>Non-Life</v>
          </cell>
          <cell r="F769" t="str">
            <v>Non-Life</v>
          </cell>
        </row>
        <row r="770">
          <cell r="B770" t="str">
            <v>CY220</v>
          </cell>
          <cell r="C770" t="str">
            <v>CY</v>
          </cell>
          <cell r="D770">
            <v>220</v>
          </cell>
          <cell r="E770" t="str">
            <v>Fire</v>
          </cell>
          <cell r="F770" t="str">
            <v>Fire</v>
          </cell>
        </row>
        <row r="771">
          <cell r="B771" t="str">
            <v>CY230</v>
          </cell>
          <cell r="C771" t="str">
            <v>CY</v>
          </cell>
          <cell r="D771">
            <v>230</v>
          </cell>
          <cell r="E771" t="str">
            <v>M.A.T.</v>
          </cell>
          <cell r="F771" t="str">
            <v>M.A.T.</v>
          </cell>
        </row>
        <row r="772">
          <cell r="B772" t="str">
            <v>CY240</v>
          </cell>
          <cell r="C772" t="str">
            <v>CY</v>
          </cell>
          <cell r="D772">
            <v>240</v>
          </cell>
          <cell r="E772" t="str">
            <v>Accident</v>
          </cell>
          <cell r="F772" t="str">
            <v>Accident</v>
          </cell>
        </row>
        <row r="773">
          <cell r="B773" t="str">
            <v>CY250</v>
          </cell>
          <cell r="C773" t="str">
            <v>CY</v>
          </cell>
          <cell r="D773">
            <v>250</v>
          </cell>
          <cell r="E773" t="str">
            <v>Employers' Liability</v>
          </cell>
          <cell r="F773" t="str">
            <v>Employers' Liability</v>
          </cell>
        </row>
        <row r="774">
          <cell r="B774" t="str">
            <v>CY260</v>
          </cell>
          <cell r="C774" t="str">
            <v>CY</v>
          </cell>
          <cell r="D774">
            <v>260</v>
          </cell>
          <cell r="E774" t="str">
            <v>Motor -incl. Pool</v>
          </cell>
          <cell r="F774" t="str">
            <v>Motor -incl. Pool</v>
          </cell>
        </row>
        <row r="775">
          <cell r="B775" t="str">
            <v>CY270</v>
          </cell>
          <cell r="C775" t="str">
            <v>CY</v>
          </cell>
          <cell r="D775">
            <v>270</v>
          </cell>
          <cell r="E775" t="str">
            <v>Miscellaneous</v>
          </cell>
          <cell r="F775" t="str">
            <v>Miscellaneous</v>
          </cell>
        </row>
        <row r="776">
          <cell r="B776" t="str">
            <v>CY110</v>
          </cell>
          <cell r="C776" t="str">
            <v>CY</v>
          </cell>
          <cell r="D776">
            <v>110</v>
          </cell>
          <cell r="E776" t="str">
            <v>Individual</v>
          </cell>
          <cell r="F776" t="str">
            <v>Individual</v>
          </cell>
        </row>
        <row r="777">
          <cell r="B777" t="str">
            <v>CY120</v>
          </cell>
          <cell r="C777" t="str">
            <v>CY</v>
          </cell>
          <cell r="D777">
            <v>120</v>
          </cell>
          <cell r="E777" t="str">
            <v>Group</v>
          </cell>
          <cell r="F777" t="str">
            <v>Group</v>
          </cell>
        </row>
        <row r="778">
          <cell r="B778" t="str">
            <v>CY255</v>
          </cell>
          <cell r="C778" t="str">
            <v>CY</v>
          </cell>
          <cell r="D778">
            <v>255</v>
          </cell>
          <cell r="E778" t="str">
            <v>Liability</v>
          </cell>
          <cell r="F778" t="str">
            <v>Liability</v>
          </cell>
        </row>
        <row r="779">
          <cell r="B779" t="str">
            <v>CY280</v>
          </cell>
          <cell r="C779" t="str">
            <v>CY</v>
          </cell>
          <cell r="D779">
            <v>280</v>
          </cell>
          <cell r="E779" t="str">
            <v>Credit</v>
          </cell>
          <cell r="F779" t="str">
            <v>Credit</v>
          </cell>
        </row>
        <row r="780">
          <cell r="B780" t="str">
            <v>CY232</v>
          </cell>
          <cell r="C780" t="str">
            <v>CY</v>
          </cell>
          <cell r="D780">
            <v>232</v>
          </cell>
          <cell r="E780" t="str">
            <v>Marine</v>
          </cell>
          <cell r="F780" t="str">
            <v>Marine</v>
          </cell>
        </row>
        <row r="781">
          <cell r="B781" t="str">
            <v>CY272</v>
          </cell>
          <cell r="C781" t="str">
            <v>CY</v>
          </cell>
          <cell r="D781">
            <v>272</v>
          </cell>
          <cell r="E781" t="str">
            <v>Other</v>
          </cell>
          <cell r="F781" t="str">
            <v>Other</v>
          </cell>
        </row>
        <row r="782">
          <cell r="B782" t="str">
            <v>CZ000</v>
          </cell>
          <cell r="C782" t="str">
            <v>CZ</v>
          </cell>
          <cell r="D782" t="str">
            <v>000</v>
          </cell>
          <cell r="E782" t="str">
            <v>Total</v>
          </cell>
          <cell r="F782" t="str">
            <v>Total</v>
          </cell>
        </row>
        <row r="783">
          <cell r="B783" t="str">
            <v>CZ100</v>
          </cell>
          <cell r="C783" t="str">
            <v>CZ</v>
          </cell>
          <cell r="D783">
            <v>100</v>
          </cell>
          <cell r="E783" t="str">
            <v>Total Life</v>
          </cell>
          <cell r="F783" t="str">
            <v>Total Life</v>
          </cell>
        </row>
        <row r="784">
          <cell r="B784" t="str">
            <v>CZ101</v>
          </cell>
          <cell r="C784" t="str">
            <v>CZ</v>
          </cell>
          <cell r="D784">
            <v>101</v>
          </cell>
          <cell r="E784" t="str">
            <v>Term life (old)</v>
          </cell>
          <cell r="F784" t="str">
            <v>Insurance on Death</v>
          </cell>
        </row>
        <row r="785">
          <cell r="B785" t="str">
            <v>CZ102</v>
          </cell>
          <cell r="C785" t="str">
            <v>CZ</v>
          </cell>
          <cell r="D785">
            <v>102</v>
          </cell>
          <cell r="E785" t="str">
            <v>Pure endowment</v>
          </cell>
          <cell r="F785" t="str">
            <v>Insurance on Survival</v>
          </cell>
        </row>
        <row r="786">
          <cell r="B786" t="str">
            <v>CZ103</v>
          </cell>
          <cell r="C786" t="str">
            <v>CZ</v>
          </cell>
          <cell r="D786">
            <v>103</v>
          </cell>
          <cell r="E786" t="str">
            <v>Endowment insurance</v>
          </cell>
          <cell r="F786" t="str">
            <v>Insurance on Death or Survival</v>
          </cell>
        </row>
        <row r="787">
          <cell r="B787" t="str">
            <v>CZ104</v>
          </cell>
          <cell r="C787" t="str">
            <v>CZ</v>
          </cell>
          <cell r="D787">
            <v>104</v>
          </cell>
          <cell r="E787" t="str">
            <v>Unit linked insurance</v>
          </cell>
          <cell r="F787" t="str">
            <v>Unit linked insurance</v>
          </cell>
        </row>
        <row r="788">
          <cell r="B788" t="str">
            <v>CZ105</v>
          </cell>
          <cell r="C788" t="str">
            <v>CZ</v>
          </cell>
          <cell r="D788">
            <v>105</v>
          </cell>
          <cell r="E788" t="str">
            <v>Life</v>
          </cell>
          <cell r="F788" t="str">
            <v>Life</v>
          </cell>
        </row>
        <row r="789">
          <cell r="B789" t="str">
            <v>CZ106</v>
          </cell>
          <cell r="C789" t="str">
            <v>CZ</v>
          </cell>
          <cell r="D789">
            <v>106</v>
          </cell>
          <cell r="E789" t="str">
            <v>Marriage insurance</v>
          </cell>
          <cell r="F789" t="str">
            <v>Marriage insurance</v>
          </cell>
        </row>
        <row r="790">
          <cell r="B790" t="str">
            <v>CZ107</v>
          </cell>
          <cell r="C790" t="str">
            <v>CZ</v>
          </cell>
          <cell r="D790">
            <v>107</v>
          </cell>
          <cell r="E790" t="str">
            <v>Birth insurance</v>
          </cell>
          <cell r="F790" t="str">
            <v>Birth insurance</v>
          </cell>
        </row>
        <row r="791">
          <cell r="B791" t="str">
            <v>CZ110</v>
          </cell>
          <cell r="C791" t="str">
            <v>CZ</v>
          </cell>
          <cell r="D791">
            <v>110</v>
          </cell>
          <cell r="E791" t="str">
            <v>Pension</v>
          </cell>
          <cell r="F791" t="str">
            <v>Pension</v>
          </cell>
        </row>
        <row r="792">
          <cell r="B792" t="str">
            <v>CZ111</v>
          </cell>
          <cell r="C792" t="str">
            <v>CZ</v>
          </cell>
          <cell r="D792">
            <v>111</v>
          </cell>
          <cell r="E792" t="str">
            <v>supplementary insurance total (old)</v>
          </cell>
          <cell r="F792" t="str">
            <v>supplementary insurance total (valid until 2001)</v>
          </cell>
        </row>
        <row r="793">
          <cell r="B793" t="str">
            <v>CZ112</v>
          </cell>
          <cell r="C793" t="str">
            <v>CZ</v>
          </cell>
          <cell r="D793">
            <v>112</v>
          </cell>
          <cell r="E793" t="str">
            <v>supplementary accident insurance</v>
          </cell>
          <cell r="F793" t="str">
            <v>supplementary accident insurance</v>
          </cell>
        </row>
        <row r="794">
          <cell r="B794" t="str">
            <v>CZ113</v>
          </cell>
          <cell r="C794" t="str">
            <v>CZ</v>
          </cell>
          <cell r="D794">
            <v>113</v>
          </cell>
          <cell r="E794" t="str">
            <v>supplementary sickness insurance</v>
          </cell>
          <cell r="F794" t="str">
            <v>supplementary sickness insurance</v>
          </cell>
        </row>
        <row r="795">
          <cell r="B795" t="str">
            <v>CZ114</v>
          </cell>
          <cell r="C795" t="str">
            <v>CZ</v>
          </cell>
          <cell r="D795">
            <v>114</v>
          </cell>
          <cell r="E795" t="str">
            <v>Capitalisation old</v>
          </cell>
          <cell r="F795" t="str">
            <v>Capitalisation (valid until 2001)</v>
          </cell>
        </row>
        <row r="796">
          <cell r="B796" t="str">
            <v>CZ115</v>
          </cell>
          <cell r="C796" t="str">
            <v>CZ</v>
          </cell>
          <cell r="D796">
            <v>115</v>
          </cell>
          <cell r="E796" t="str">
            <v>Capitalisation new</v>
          </cell>
          <cell r="F796" t="str">
            <v>Capitalisation (as of 2002)</v>
          </cell>
        </row>
        <row r="797">
          <cell r="B797" t="str">
            <v>CZ116</v>
          </cell>
          <cell r="C797" t="str">
            <v>CZ</v>
          </cell>
          <cell r="D797">
            <v>116</v>
          </cell>
          <cell r="E797" t="str">
            <v>Pure  &amp; endowment insurance</v>
          </cell>
          <cell r="F797" t="str">
            <v>insurance on survival/death or survival</v>
          </cell>
        </row>
        <row r="798">
          <cell r="B798" t="str">
            <v>CZ117</v>
          </cell>
          <cell r="C798" t="str">
            <v>CZ</v>
          </cell>
          <cell r="D798">
            <v>117</v>
          </cell>
          <cell r="E798" t="str">
            <v>supplementary insurance total (new)</v>
          </cell>
          <cell r="F798" t="str">
            <v>supplementary insurance total (as of 2002)</v>
          </cell>
        </row>
        <row r="799">
          <cell r="B799" t="str">
            <v>CZ118</v>
          </cell>
          <cell r="C799" t="str">
            <v>CZ</v>
          </cell>
          <cell r="D799">
            <v>118</v>
          </cell>
          <cell r="E799" t="str">
            <v>Marriage &amp; birth insurance</v>
          </cell>
          <cell r="F799" t="str">
            <v>marriage &amp; birth insurance</v>
          </cell>
        </row>
        <row r="800">
          <cell r="B800" t="str">
            <v>CZ119</v>
          </cell>
          <cell r="C800" t="str">
            <v>CZ</v>
          </cell>
          <cell r="D800">
            <v>119</v>
          </cell>
          <cell r="E800" t="str">
            <v>Term life (new)</v>
          </cell>
          <cell r="F800" t="str">
            <v>insurance on death (as of 2002)</v>
          </cell>
        </row>
        <row r="801">
          <cell r="B801" t="str">
            <v>CZ120</v>
          </cell>
          <cell r="C801" t="str">
            <v>CZ</v>
          </cell>
          <cell r="D801">
            <v>120</v>
          </cell>
          <cell r="E801" t="str">
            <v>Life, regular</v>
          </cell>
          <cell r="F801" t="str">
            <v>Life, regular</v>
          </cell>
        </row>
        <row r="802">
          <cell r="B802" t="str">
            <v>CZ121</v>
          </cell>
          <cell r="C802" t="str">
            <v>CZ</v>
          </cell>
          <cell r="D802">
            <v>121</v>
          </cell>
          <cell r="E802" t="str">
            <v>Life, single</v>
          </cell>
          <cell r="F802" t="str">
            <v>Life, single</v>
          </cell>
        </row>
        <row r="803">
          <cell r="B803" t="str">
            <v>CZ200</v>
          </cell>
          <cell r="C803" t="str">
            <v>CZ</v>
          </cell>
          <cell r="D803">
            <v>200</v>
          </cell>
          <cell r="E803" t="str">
            <v>Total Non-Life</v>
          </cell>
          <cell r="F803" t="str">
            <v>Total Non-Life</v>
          </cell>
        </row>
        <row r="804">
          <cell r="B804" t="str">
            <v>CZ221</v>
          </cell>
          <cell r="C804" t="str">
            <v>CZ</v>
          </cell>
          <cell r="D804">
            <v>221</v>
          </cell>
          <cell r="E804" t="str">
            <v>Motor damage total</v>
          </cell>
          <cell r="F804" t="str">
            <v>Motor damage total</v>
          </cell>
        </row>
        <row r="805">
          <cell r="B805" t="str">
            <v>CZ222</v>
          </cell>
          <cell r="C805" t="str">
            <v>CZ</v>
          </cell>
          <cell r="D805">
            <v>222</v>
          </cell>
          <cell r="E805" t="str">
            <v>Motor casco -Property Individuals</v>
          </cell>
          <cell r="F805" t="str">
            <v>Motor casco -Property Individuals</v>
          </cell>
        </row>
        <row r="806">
          <cell r="B806" t="str">
            <v>CZ228</v>
          </cell>
          <cell r="C806" t="str">
            <v>CZ</v>
          </cell>
          <cell r="D806">
            <v>228</v>
          </cell>
          <cell r="E806" t="str">
            <v>Liability -Individuals</v>
          </cell>
          <cell r="F806" t="str">
            <v>Liability -Individuals</v>
          </cell>
        </row>
        <row r="807">
          <cell r="B807" t="str">
            <v>CZ230</v>
          </cell>
          <cell r="C807" t="str">
            <v>CZ</v>
          </cell>
          <cell r="D807">
            <v>230</v>
          </cell>
          <cell r="E807" t="str">
            <v>Accident -Individuals</v>
          </cell>
          <cell r="F807" t="str">
            <v>Accident -Individuals</v>
          </cell>
        </row>
        <row r="808">
          <cell r="B808" t="str">
            <v>CZ240</v>
          </cell>
          <cell r="C808" t="str">
            <v>CZ</v>
          </cell>
          <cell r="D808">
            <v>240</v>
          </cell>
          <cell r="E808" t="str">
            <v xml:space="preserve">Medical expenses abroad insurance </v>
          </cell>
          <cell r="F808" t="str">
            <v xml:space="preserve">Medical expenses abroad insurance </v>
          </cell>
        </row>
        <row r="809">
          <cell r="B809" t="str">
            <v>CZ247</v>
          </cell>
          <cell r="C809" t="str">
            <v>CZ</v>
          </cell>
          <cell r="D809">
            <v>247</v>
          </cell>
          <cell r="E809" t="str">
            <v>Property bis. incl. other damages</v>
          </cell>
          <cell r="F809" t="str">
            <v>Property bis. incl. other damages</v>
          </cell>
        </row>
        <row r="810">
          <cell r="B810" t="str">
            <v>CZ250</v>
          </cell>
          <cell r="C810" t="str">
            <v>CZ</v>
          </cell>
          <cell r="D810">
            <v>250</v>
          </cell>
          <cell r="E810" t="str">
            <v>Hospitalisation -Individuals</v>
          </cell>
          <cell r="F810" t="str">
            <v>Hospitalisation -Individuals</v>
          </cell>
        </row>
        <row r="811">
          <cell r="B811" t="str">
            <v>CZ270</v>
          </cell>
          <cell r="C811" t="str">
            <v>CZ</v>
          </cell>
          <cell r="D811">
            <v>270</v>
          </cell>
          <cell r="E811" t="str">
            <v>Property total</v>
          </cell>
          <cell r="F811" t="str">
            <v>Property total</v>
          </cell>
        </row>
        <row r="812">
          <cell r="B812" t="str">
            <v>CZ271</v>
          </cell>
          <cell r="C812" t="str">
            <v>CZ</v>
          </cell>
          <cell r="D812">
            <v>271</v>
          </cell>
          <cell r="E812" t="str">
            <v>Property natural Hazards,Total</v>
          </cell>
          <cell r="F812" t="str">
            <v>Property natural Hazards,Total</v>
          </cell>
        </row>
        <row r="813">
          <cell r="B813" t="str">
            <v>CZ278</v>
          </cell>
          <cell r="C813" t="str">
            <v>CZ</v>
          </cell>
          <cell r="D813">
            <v>278</v>
          </cell>
          <cell r="E813" t="str">
            <v>Theft &amp; Robbery  industrial</v>
          </cell>
          <cell r="F813" t="str">
            <v>Theft &amp; Robbery  industrial</v>
          </cell>
        </row>
        <row r="814">
          <cell r="B814" t="str">
            <v>CZ279</v>
          </cell>
          <cell r="C814" t="str">
            <v>CZ</v>
          </cell>
          <cell r="D814">
            <v>279</v>
          </cell>
          <cell r="E814" t="str">
            <v>Theft &amp; Robbery  individual</v>
          </cell>
          <cell r="F814" t="str">
            <v>Theft &amp; Robbery  individual</v>
          </cell>
        </row>
        <row r="815">
          <cell r="B815" t="str">
            <v>CZ280</v>
          </cell>
          <cell r="C815" t="str">
            <v>CZ</v>
          </cell>
          <cell r="D815">
            <v>280</v>
          </cell>
          <cell r="E815" t="str">
            <v>Theft &amp; Robbery  total</v>
          </cell>
          <cell r="F815" t="str">
            <v>Theft &amp; Robbery  total</v>
          </cell>
        </row>
        <row r="816">
          <cell r="B816" t="str">
            <v>CZ283</v>
          </cell>
          <cell r="C816" t="str">
            <v>CZ</v>
          </cell>
          <cell r="D816">
            <v>283</v>
          </cell>
          <cell r="E816" t="str">
            <v>Transport -Industrial</v>
          </cell>
          <cell r="F816" t="str">
            <v>Transport -Industrial</v>
          </cell>
        </row>
        <row r="817">
          <cell r="B817" t="str">
            <v>CZ284</v>
          </cell>
          <cell r="C817" t="str">
            <v>CZ</v>
          </cell>
          <cell r="D817">
            <v>284</v>
          </cell>
          <cell r="E817" t="str">
            <v>Motor casco -Industrial</v>
          </cell>
          <cell r="F817" t="str">
            <v>Motor casco -Industrial</v>
          </cell>
        </row>
        <row r="818">
          <cell r="B818" t="str">
            <v>CZ285</v>
          </cell>
          <cell r="C818" t="str">
            <v>CZ</v>
          </cell>
          <cell r="D818">
            <v>285</v>
          </cell>
          <cell r="E818" t="str">
            <v>Liability -Industrial</v>
          </cell>
          <cell r="F818" t="str">
            <v>Liability -Industrial</v>
          </cell>
        </row>
        <row r="819">
          <cell r="B819" t="str">
            <v>CZ289</v>
          </cell>
          <cell r="C819" t="str">
            <v>CZ</v>
          </cell>
          <cell r="D819">
            <v>289</v>
          </cell>
          <cell r="E819" t="str">
            <v>Property other material damage</v>
          </cell>
          <cell r="F819" t="str">
            <v>Property other material damage</v>
          </cell>
        </row>
        <row r="820">
          <cell r="B820" t="str">
            <v>CZ290</v>
          </cell>
          <cell r="C820" t="str">
            <v>CZ</v>
          </cell>
          <cell r="D820">
            <v>290</v>
          </cell>
          <cell r="E820" t="str">
            <v>Liability total</v>
          </cell>
          <cell r="F820" t="str">
            <v>Liability total</v>
          </cell>
        </row>
        <row r="821">
          <cell r="B821" t="str">
            <v>CZ292</v>
          </cell>
          <cell r="C821" t="str">
            <v>CZ</v>
          </cell>
          <cell r="D821">
            <v>292</v>
          </cell>
          <cell r="E821" t="str">
            <v>Motor third party</v>
          </cell>
          <cell r="F821" t="str">
            <v>Motor third party -Ex-lege</v>
          </cell>
        </row>
        <row r="822">
          <cell r="B822" t="str">
            <v>CZ294</v>
          </cell>
          <cell r="C822" t="str">
            <v>CZ</v>
          </cell>
          <cell r="D822">
            <v>294</v>
          </cell>
          <cell r="E822" t="str">
            <v>Workmen's comp.</v>
          </cell>
          <cell r="F822" t="str">
            <v>Workmen's comp. -Ex-lege</v>
          </cell>
        </row>
        <row r="823">
          <cell r="B823" t="str">
            <v>CZ295</v>
          </cell>
          <cell r="C823" t="str">
            <v>CZ</v>
          </cell>
          <cell r="D823">
            <v>295</v>
          </cell>
          <cell r="E823" t="str">
            <v>Liability other compulsory</v>
          </cell>
          <cell r="F823" t="str">
            <v>Liability other compulsory</v>
          </cell>
        </row>
        <row r="824">
          <cell r="B824" t="str">
            <v>CZ296</v>
          </cell>
          <cell r="C824" t="str">
            <v>CZ</v>
          </cell>
          <cell r="D824">
            <v>296</v>
          </cell>
          <cell r="E824" t="str">
            <v>General Liability</v>
          </cell>
          <cell r="F824" t="str">
            <v>Liability Contractual</v>
          </cell>
        </row>
        <row r="825">
          <cell r="B825" t="str">
            <v>CZ297</v>
          </cell>
          <cell r="C825" t="str">
            <v>CZ</v>
          </cell>
          <cell r="D825">
            <v>297</v>
          </cell>
          <cell r="E825" t="str">
            <v>Aircraft liability insurance</v>
          </cell>
          <cell r="F825" t="str">
            <v>Aircraft liability insurance</v>
          </cell>
        </row>
        <row r="826">
          <cell r="B826" t="str">
            <v>CZ298</v>
          </cell>
          <cell r="C826" t="str">
            <v>CZ</v>
          </cell>
          <cell r="D826">
            <v>298</v>
          </cell>
          <cell r="E826" t="str">
            <v>Marine liability insurance</v>
          </cell>
          <cell r="F826" t="str">
            <v>Marine liability insurance</v>
          </cell>
        </row>
        <row r="827">
          <cell r="B827" t="str">
            <v>CZ300</v>
          </cell>
          <cell r="C827" t="str">
            <v>CZ</v>
          </cell>
          <cell r="D827">
            <v>300</v>
          </cell>
          <cell r="E827" t="str">
            <v xml:space="preserve">Rail damage </v>
          </cell>
          <cell r="F827" t="str">
            <v xml:space="preserve">Rail damage </v>
          </cell>
        </row>
        <row r="828">
          <cell r="B828" t="str">
            <v>CZ305</v>
          </cell>
          <cell r="C828" t="str">
            <v>CZ</v>
          </cell>
          <cell r="D828">
            <v>305</v>
          </cell>
          <cell r="E828" t="str">
            <v>Hull Aircraft</v>
          </cell>
          <cell r="F828" t="str">
            <v>Aircraft hull</v>
          </cell>
        </row>
        <row r="829">
          <cell r="B829" t="str">
            <v>CZ310</v>
          </cell>
          <cell r="C829" t="str">
            <v>CZ</v>
          </cell>
          <cell r="D829">
            <v>310</v>
          </cell>
          <cell r="E829" t="str">
            <v>Hull river/sea</v>
          </cell>
          <cell r="F829" t="str">
            <v>River / Sea insurance</v>
          </cell>
        </row>
        <row r="830">
          <cell r="B830" t="str">
            <v>CZ312</v>
          </cell>
          <cell r="C830" t="str">
            <v>CZ</v>
          </cell>
          <cell r="D830">
            <v>312</v>
          </cell>
          <cell r="E830" t="str">
            <v>Credit</v>
          </cell>
          <cell r="F830" t="str">
            <v>Credit</v>
          </cell>
        </row>
        <row r="831">
          <cell r="B831" t="str">
            <v>CZ313</v>
          </cell>
          <cell r="C831" t="str">
            <v>CZ</v>
          </cell>
          <cell r="D831">
            <v>313</v>
          </cell>
          <cell r="E831" t="str">
            <v>Credit against Commercial risks</v>
          </cell>
          <cell r="F831" t="str">
            <v>Credit against Commercial risks</v>
          </cell>
        </row>
        <row r="832">
          <cell r="B832" t="str">
            <v>CZ314</v>
          </cell>
          <cell r="C832" t="str">
            <v>CZ</v>
          </cell>
          <cell r="D832">
            <v>314</v>
          </cell>
          <cell r="E832" t="str">
            <v>Credit against Territorial risks</v>
          </cell>
          <cell r="F832" t="str">
            <v>Credit  against Territorial risks</v>
          </cell>
        </row>
        <row r="833">
          <cell r="B833" t="str">
            <v>CZ315</v>
          </cell>
          <cell r="C833" t="str">
            <v>CZ</v>
          </cell>
          <cell r="D833">
            <v>315</v>
          </cell>
          <cell r="E833" t="str">
            <v>Financial losses</v>
          </cell>
          <cell r="F833" t="str">
            <v>Financial losses</v>
          </cell>
        </row>
        <row r="834">
          <cell r="B834" t="str">
            <v>CZ316</v>
          </cell>
          <cell r="C834" t="str">
            <v>CZ</v>
          </cell>
          <cell r="D834">
            <v>316</v>
          </cell>
          <cell r="E834" t="str">
            <v>Suretyship</v>
          </cell>
          <cell r="F834" t="str">
            <v>Suretyship</v>
          </cell>
        </row>
        <row r="835">
          <cell r="B835" t="str">
            <v>CZ317</v>
          </cell>
          <cell r="C835" t="str">
            <v>CZ</v>
          </cell>
          <cell r="D835">
            <v>317</v>
          </cell>
          <cell r="E835" t="str">
            <v>Credit insurance domestic credits</v>
          </cell>
          <cell r="F835" t="str">
            <v>Credit insurance domestic credits</v>
          </cell>
        </row>
        <row r="836">
          <cell r="B836" t="str">
            <v>CZ320</v>
          </cell>
          <cell r="C836" t="str">
            <v>CZ</v>
          </cell>
          <cell r="D836">
            <v>320</v>
          </cell>
          <cell r="E836" t="str">
            <v>Legal expenses</v>
          </cell>
          <cell r="F836" t="str">
            <v>Legal expenses</v>
          </cell>
        </row>
        <row r="837">
          <cell r="B837" t="str">
            <v>CZ325</v>
          </cell>
          <cell r="C837" t="str">
            <v>CZ</v>
          </cell>
          <cell r="D837">
            <v>325</v>
          </cell>
          <cell r="E837" t="str">
            <v xml:space="preserve">Travel risk </v>
          </cell>
          <cell r="F837" t="str">
            <v xml:space="preserve">Travel risk </v>
          </cell>
        </row>
        <row r="838">
          <cell r="B838" t="str">
            <v>CZ327</v>
          </cell>
          <cell r="C838" t="str">
            <v>CZ</v>
          </cell>
          <cell r="D838">
            <v>327</v>
          </cell>
          <cell r="E838" t="str">
            <v>Assistance</v>
          </cell>
          <cell r="F838" t="str">
            <v>Assistance</v>
          </cell>
        </row>
        <row r="839">
          <cell r="B839" t="str">
            <v>CZ330</v>
          </cell>
          <cell r="C839" t="str">
            <v>CZ</v>
          </cell>
          <cell r="D839">
            <v>330</v>
          </cell>
          <cell r="E839" t="str">
            <v>Unclassified</v>
          </cell>
          <cell r="F839" t="str">
            <v>Unclassified</v>
          </cell>
        </row>
        <row r="840">
          <cell r="B840" t="str">
            <v>CZ341</v>
          </cell>
          <cell r="C840" t="str">
            <v>CZ</v>
          </cell>
          <cell r="D840">
            <v>341</v>
          </cell>
          <cell r="E840" t="str">
            <v>Property, Individuals</v>
          </cell>
          <cell r="F840" t="str">
            <v>Property, Individuals</v>
          </cell>
        </row>
        <row r="841">
          <cell r="B841" t="str">
            <v>CZ342</v>
          </cell>
          <cell r="C841" t="str">
            <v>CZ</v>
          </cell>
          <cell r="D841">
            <v>342</v>
          </cell>
          <cell r="E841" t="str">
            <v>Property, Business</v>
          </cell>
          <cell r="F841" t="str">
            <v>Property, Business</v>
          </cell>
        </row>
        <row r="842">
          <cell r="B842" t="str">
            <v>CZ343</v>
          </cell>
          <cell r="C842" t="str">
            <v>CZ</v>
          </cell>
          <cell r="D842">
            <v>343</v>
          </cell>
          <cell r="E842" t="str">
            <v>Other material damage - all risks</v>
          </cell>
          <cell r="F842" t="str">
            <v>Other material damage - all risks</v>
          </cell>
        </row>
        <row r="843">
          <cell r="B843" t="str">
            <v>CZ344</v>
          </cell>
          <cell r="C843" t="str">
            <v>CZ</v>
          </cell>
          <cell r="D843">
            <v>344</v>
          </cell>
          <cell r="E843" t="str">
            <v>Other material damage - other</v>
          </cell>
          <cell r="F843" t="str">
            <v>Other material damage - other</v>
          </cell>
        </row>
        <row r="844">
          <cell r="B844" t="str">
            <v>CZ345</v>
          </cell>
          <cell r="C844" t="str">
            <v>CZ</v>
          </cell>
          <cell r="D844">
            <v>345</v>
          </cell>
          <cell r="E844" t="str">
            <v>Other material damage - crop</v>
          </cell>
          <cell r="F844" t="str">
            <v>Other material damage - crop</v>
          </cell>
        </row>
        <row r="845">
          <cell r="B845" t="str">
            <v>CZ346</v>
          </cell>
          <cell r="C845" t="str">
            <v>CZ</v>
          </cell>
          <cell r="D845">
            <v>346</v>
          </cell>
          <cell r="E845" t="str">
            <v>Other material damage - livestock</v>
          </cell>
          <cell r="F845" t="str">
            <v>Other material damage - livestock</v>
          </cell>
        </row>
        <row r="846">
          <cell r="B846" t="str">
            <v>CZ347</v>
          </cell>
          <cell r="C846" t="str">
            <v>CZ</v>
          </cell>
          <cell r="D846">
            <v>347</v>
          </cell>
          <cell r="E846" t="str">
            <v>Business</v>
          </cell>
          <cell r="F846" t="str">
            <v>Business</v>
          </cell>
        </row>
        <row r="847">
          <cell r="B847" t="str">
            <v>DE000</v>
          </cell>
          <cell r="C847" t="str">
            <v>DE</v>
          </cell>
          <cell r="D847" t="str">
            <v>000</v>
          </cell>
          <cell r="E847" t="str">
            <v>Total</v>
          </cell>
          <cell r="F847" t="str">
            <v>Total</v>
          </cell>
        </row>
        <row r="848">
          <cell r="B848" t="str">
            <v>DE100</v>
          </cell>
          <cell r="C848" t="str">
            <v>DE</v>
          </cell>
          <cell r="D848">
            <v>100</v>
          </cell>
          <cell r="E848" t="str">
            <v>Leben</v>
          </cell>
          <cell r="F848" t="str">
            <v>Leben</v>
          </cell>
        </row>
        <row r="849">
          <cell r="B849" t="str">
            <v>DE120</v>
          </cell>
          <cell r="C849" t="str">
            <v>DE</v>
          </cell>
          <cell r="D849">
            <v>120</v>
          </cell>
          <cell r="E849" t="str">
            <v>Leben: Einzel</v>
          </cell>
          <cell r="F849" t="str">
            <v>Leben: Einzel</v>
          </cell>
        </row>
        <row r="850">
          <cell r="B850" t="str">
            <v>DE121</v>
          </cell>
          <cell r="C850" t="str">
            <v>DE</v>
          </cell>
          <cell r="D850">
            <v>121</v>
          </cell>
          <cell r="E850" t="str">
            <v>Leben: Einzel: Kapitalbildende Leben</v>
          </cell>
          <cell r="F850" t="str">
            <v>Leben: Einzel: Kapitalbildende Leben</v>
          </cell>
        </row>
        <row r="851">
          <cell r="B851" t="str">
            <v>DE122</v>
          </cell>
          <cell r="C851" t="str">
            <v>DE</v>
          </cell>
          <cell r="D851">
            <v>122</v>
          </cell>
          <cell r="E851" t="str">
            <v>Leben: Einzel: Risiko</v>
          </cell>
          <cell r="F851" t="str">
            <v>Leben: Einzel: Risiko</v>
          </cell>
        </row>
        <row r="852">
          <cell r="B852" t="str">
            <v>DE123</v>
          </cell>
          <cell r="C852" t="str">
            <v>DE</v>
          </cell>
          <cell r="D852">
            <v>123</v>
          </cell>
          <cell r="E852" t="str">
            <v>Leben: Einzel: Renten und Pensionen</v>
          </cell>
          <cell r="F852" t="str">
            <v>Leben: Einzel: Renten und Pensionen</v>
          </cell>
        </row>
        <row r="853">
          <cell r="B853" t="str">
            <v>DE125</v>
          </cell>
          <cell r="C853" t="str">
            <v>DE</v>
          </cell>
          <cell r="D853">
            <v>125</v>
          </cell>
          <cell r="E853" t="str">
            <v>Leben: Einzel: Fondsgebundene LV</v>
          </cell>
          <cell r="F853" t="str">
            <v>Leben: Einzel: Fondsgebundene LV(nur für INSA)</v>
          </cell>
        </row>
        <row r="854">
          <cell r="B854" t="str">
            <v>DE126</v>
          </cell>
          <cell r="C854" t="str">
            <v>DE</v>
          </cell>
          <cell r="D854">
            <v>126</v>
          </cell>
          <cell r="E854" t="str">
            <v>Leben: Einzel: Berufsunfähigkeit</v>
          </cell>
          <cell r="F854" t="str">
            <v>Leben: Einzel: Berufsunfähigkeit</v>
          </cell>
        </row>
        <row r="855">
          <cell r="B855" t="str">
            <v>DE127</v>
          </cell>
          <cell r="C855" t="str">
            <v>DE</v>
          </cell>
          <cell r="D855">
            <v>127</v>
          </cell>
          <cell r="E855" t="str">
            <v>Leben: Einzel: Pflegerenten</v>
          </cell>
          <cell r="F855" t="str">
            <v>Leben: Einzel: Pflegerenten</v>
          </cell>
        </row>
        <row r="856">
          <cell r="B856" t="str">
            <v>DE129</v>
          </cell>
          <cell r="C856" t="str">
            <v>DE</v>
          </cell>
          <cell r="D856">
            <v>129</v>
          </cell>
          <cell r="E856" t="str">
            <v>Leben: Einzel: Sonstige</v>
          </cell>
          <cell r="F856" t="str">
            <v>Leben: Einzel: Sonstige</v>
          </cell>
        </row>
        <row r="857">
          <cell r="B857" t="str">
            <v>DE130</v>
          </cell>
          <cell r="C857" t="str">
            <v>DE</v>
          </cell>
          <cell r="D857">
            <v>130</v>
          </cell>
          <cell r="E857" t="str">
            <v>Leben: Kollektiv</v>
          </cell>
          <cell r="F857" t="str">
            <v>Leben: Kollektiv</v>
          </cell>
        </row>
        <row r="858">
          <cell r="B858" t="str">
            <v>DE131</v>
          </cell>
          <cell r="C858" t="str">
            <v>DE</v>
          </cell>
          <cell r="D858">
            <v>131</v>
          </cell>
          <cell r="E858" t="str">
            <v>Leben: Kollektiv: Kapital</v>
          </cell>
          <cell r="F858" t="str">
            <v>Leben: Kollektiv: Kapital</v>
          </cell>
        </row>
        <row r="859">
          <cell r="B859" t="str">
            <v>DE132</v>
          </cell>
          <cell r="C859" t="str">
            <v>DE</v>
          </cell>
          <cell r="D859">
            <v>132</v>
          </cell>
          <cell r="E859" t="str">
            <v>Leben: Kollektiv: Bausparrisiko</v>
          </cell>
          <cell r="F859" t="str">
            <v>Leben: Kollektiv: Bausparrisiko</v>
          </cell>
        </row>
        <row r="860">
          <cell r="B860" t="str">
            <v>DE133</v>
          </cell>
          <cell r="C860" t="str">
            <v>DE</v>
          </cell>
          <cell r="D860">
            <v>133</v>
          </cell>
          <cell r="E860" t="str">
            <v>Leben: Kollektiv: Restschuld</v>
          </cell>
          <cell r="F860" t="str">
            <v>Leben: Kollektiv: Restschuld</v>
          </cell>
        </row>
        <row r="861">
          <cell r="B861" t="str">
            <v>DE135</v>
          </cell>
          <cell r="C861" t="str">
            <v>DE</v>
          </cell>
          <cell r="D861">
            <v>135</v>
          </cell>
          <cell r="E861" t="str">
            <v>Leben: Kollektiv: übrige</v>
          </cell>
          <cell r="F861" t="str">
            <v>Leben: Kollektiv: übrige</v>
          </cell>
        </row>
        <row r="862">
          <cell r="B862" t="str">
            <v>DE140</v>
          </cell>
          <cell r="C862" t="str">
            <v>DE</v>
          </cell>
          <cell r="D862">
            <v>140</v>
          </cell>
          <cell r="E862" t="str">
            <v>Leben: Zusatzversicherung</v>
          </cell>
          <cell r="F862" t="str">
            <v>Leben: Zusatzversicherung</v>
          </cell>
        </row>
        <row r="863">
          <cell r="B863" t="str">
            <v>DE141</v>
          </cell>
          <cell r="C863" t="str">
            <v>DE</v>
          </cell>
          <cell r="D863">
            <v>141</v>
          </cell>
          <cell r="E863" t="str">
            <v>Leben: Sonstige: Anlagerisiko beim Vn</v>
          </cell>
          <cell r="F863" t="str">
            <v>Leben: Sonstige: Anlagerisiko beim Vn</v>
          </cell>
        </row>
        <row r="864">
          <cell r="B864" t="str">
            <v>DE142</v>
          </cell>
          <cell r="C864" t="str">
            <v>DE</v>
          </cell>
          <cell r="D864">
            <v>142</v>
          </cell>
          <cell r="E864" t="str">
            <v>Leben: Sonstige: LV ohne Ueberschussbeteil.</v>
          </cell>
          <cell r="F864" t="str">
            <v>Leben: Sonstige: LV ohne Ueberschussbeteil.</v>
          </cell>
        </row>
        <row r="865">
          <cell r="B865" t="str">
            <v>DE143</v>
          </cell>
          <cell r="C865" t="str">
            <v>DE</v>
          </cell>
          <cell r="D865">
            <v>143</v>
          </cell>
          <cell r="E865" t="str">
            <v>Leben: Sonstige: Tontinen und Kapitalisierung</v>
          </cell>
          <cell r="F865" t="str">
            <v>Leben: Sonstige: Tontinen und Kapitalisierung</v>
          </cell>
        </row>
        <row r="866">
          <cell r="B866" t="str">
            <v>DE150</v>
          </cell>
          <cell r="C866" t="str">
            <v>DE</v>
          </cell>
          <cell r="D866">
            <v>150</v>
          </cell>
          <cell r="E866" t="str">
            <v>Leben: sonstige</v>
          </cell>
        </row>
        <row r="867">
          <cell r="B867" t="str">
            <v>DE160</v>
          </cell>
          <cell r="C867" t="str">
            <v>DE</v>
          </cell>
          <cell r="D867">
            <v>160</v>
          </cell>
          <cell r="E867" t="str">
            <v>Leben: Riester-Produkte</v>
          </cell>
          <cell r="F867" t="str">
            <v>Leben: Riester-Produkte</v>
          </cell>
        </row>
        <row r="868">
          <cell r="B868" t="str">
            <v>DE200</v>
          </cell>
          <cell r="C868" t="str">
            <v>DE</v>
          </cell>
          <cell r="D868">
            <v>200</v>
          </cell>
          <cell r="E868" t="str">
            <v>Health</v>
          </cell>
          <cell r="F868" t="str">
            <v>Kranken</v>
          </cell>
        </row>
        <row r="869">
          <cell r="B869" t="str">
            <v>DE300</v>
          </cell>
          <cell r="C869" t="str">
            <v>DE</v>
          </cell>
          <cell r="D869">
            <v>300</v>
          </cell>
          <cell r="E869" t="str">
            <v>Property and casualty</v>
          </cell>
          <cell r="F869" t="str">
            <v>Schaden/Unfall</v>
          </cell>
        </row>
        <row r="870">
          <cell r="B870" t="str">
            <v>DE301</v>
          </cell>
          <cell r="C870" t="str">
            <v>DE</v>
          </cell>
          <cell r="D870">
            <v>301</v>
          </cell>
          <cell r="E870" t="str">
            <v>Accident</v>
          </cell>
          <cell r="F870" t="str">
            <v>Allgemeine Unfall</v>
          </cell>
        </row>
        <row r="871">
          <cell r="B871" t="str">
            <v>DE302</v>
          </cell>
          <cell r="C871" t="str">
            <v>DE</v>
          </cell>
          <cell r="D871">
            <v>302</v>
          </cell>
          <cell r="E871" t="str">
            <v>Allg. Unfall -mit Rückgewähr</v>
          </cell>
          <cell r="F871" t="str">
            <v>Allg. Unfall -mit Rückgewähr</v>
          </cell>
        </row>
        <row r="872">
          <cell r="B872" t="str">
            <v>DE305</v>
          </cell>
          <cell r="C872" t="str">
            <v>DE</v>
          </cell>
          <cell r="D872">
            <v>305</v>
          </cell>
          <cell r="E872" t="str">
            <v>General liability</v>
          </cell>
          <cell r="F872" t="str">
            <v>Allgemeine Haftpflicht</v>
          </cell>
        </row>
        <row r="873">
          <cell r="B873" t="str">
            <v>DE310</v>
          </cell>
          <cell r="C873" t="str">
            <v>DE</v>
          </cell>
          <cell r="D873">
            <v>310</v>
          </cell>
          <cell r="E873" t="str">
            <v>Motor</v>
          </cell>
          <cell r="F873" t="str">
            <v>Kraftfahrt</v>
          </cell>
        </row>
        <row r="874">
          <cell r="B874" t="str">
            <v>DE311</v>
          </cell>
          <cell r="C874" t="str">
            <v>DE</v>
          </cell>
          <cell r="D874">
            <v>311</v>
          </cell>
          <cell r="E874" t="str">
            <v>Motor third party liability</v>
          </cell>
          <cell r="F874" t="str">
            <v>Kraftfahrt: Haftpflicht</v>
          </cell>
        </row>
        <row r="875">
          <cell r="B875" t="str">
            <v>DE312</v>
          </cell>
          <cell r="C875" t="str">
            <v>DE</v>
          </cell>
          <cell r="D875">
            <v>312</v>
          </cell>
          <cell r="E875" t="str">
            <v>Motor vehicle full own damage</v>
          </cell>
          <cell r="F875" t="str">
            <v>Kraftfahrt: Fahrzeugvollkasko</v>
          </cell>
        </row>
        <row r="876">
          <cell r="B876" t="str">
            <v>DE313</v>
          </cell>
          <cell r="C876" t="str">
            <v>DE</v>
          </cell>
          <cell r="D876">
            <v>313</v>
          </cell>
          <cell r="E876" t="str">
            <v>Motor vehicle partial own damage</v>
          </cell>
          <cell r="F876" t="str">
            <v>Kraftfahrt: Fahrzeugteilkasko</v>
          </cell>
        </row>
        <row r="877">
          <cell r="B877" t="str">
            <v>DE314</v>
          </cell>
          <cell r="C877" t="str">
            <v>DE</v>
          </cell>
          <cell r="D877">
            <v>314</v>
          </cell>
          <cell r="E877" t="str">
            <v>Motor accident</v>
          </cell>
          <cell r="F877" t="str">
            <v>Kraftfahrt: Unfall</v>
          </cell>
        </row>
        <row r="878">
          <cell r="B878" t="str">
            <v>DE320</v>
          </cell>
          <cell r="C878" t="str">
            <v>DE</v>
          </cell>
          <cell r="D878">
            <v>320</v>
          </cell>
          <cell r="E878" t="str">
            <v>Aviation and space</v>
          </cell>
          <cell r="F878" t="str">
            <v>Luft- und Raumfahrt</v>
          </cell>
        </row>
        <row r="879">
          <cell r="B879" t="str">
            <v>DE325</v>
          </cell>
          <cell r="C879" t="str">
            <v>DE</v>
          </cell>
          <cell r="D879">
            <v>325</v>
          </cell>
          <cell r="E879" t="str">
            <v>Legal expenses</v>
          </cell>
          <cell r="F879" t="str">
            <v>Rechtsschutz</v>
          </cell>
        </row>
        <row r="880">
          <cell r="B880" t="str">
            <v>DE329</v>
          </cell>
          <cell r="C880" t="str">
            <v>DE</v>
          </cell>
          <cell r="D880">
            <v>329</v>
          </cell>
          <cell r="E880" t="str">
            <v>Property</v>
          </cell>
          <cell r="F880" t="str">
            <v>Sachversicherung</v>
          </cell>
        </row>
        <row r="881">
          <cell r="B881" t="str">
            <v>DE330</v>
          </cell>
          <cell r="C881" t="str">
            <v>DE</v>
          </cell>
          <cell r="D881">
            <v>330</v>
          </cell>
          <cell r="E881" t="str">
            <v>Fire</v>
          </cell>
          <cell r="F881" t="str">
            <v>Feuer</v>
          </cell>
        </row>
        <row r="882">
          <cell r="B882" t="str">
            <v>DE331</v>
          </cell>
          <cell r="C882" t="str">
            <v>DE</v>
          </cell>
          <cell r="D882">
            <v>331</v>
          </cell>
          <cell r="E882" t="str">
            <v>Burglary and theft</v>
          </cell>
          <cell r="F882" t="str">
            <v>Einbruchdiebstahl und Raub</v>
          </cell>
        </row>
        <row r="883">
          <cell r="B883" t="str">
            <v>DE332</v>
          </cell>
          <cell r="C883" t="str">
            <v>DE</v>
          </cell>
          <cell r="D883">
            <v>332</v>
          </cell>
          <cell r="E883" t="str">
            <v>Water damage</v>
          </cell>
          <cell r="F883" t="str">
            <v>Leitungswasser</v>
          </cell>
        </row>
        <row r="884">
          <cell r="B884" t="str">
            <v>DE333</v>
          </cell>
          <cell r="C884" t="str">
            <v>DE</v>
          </cell>
          <cell r="D884">
            <v>333</v>
          </cell>
          <cell r="E884" t="str">
            <v>Plate glass</v>
          </cell>
          <cell r="F884" t="str">
            <v>Glas</v>
          </cell>
        </row>
        <row r="885">
          <cell r="B885" t="str">
            <v>DE334</v>
          </cell>
          <cell r="C885" t="str">
            <v>DE</v>
          </cell>
          <cell r="D885">
            <v>334</v>
          </cell>
          <cell r="E885" t="str">
            <v>Storm</v>
          </cell>
          <cell r="F885" t="str">
            <v>Sturm</v>
          </cell>
        </row>
        <row r="886">
          <cell r="B886" t="str">
            <v>DE335</v>
          </cell>
          <cell r="C886" t="str">
            <v>DE</v>
          </cell>
          <cell r="D886">
            <v>335</v>
          </cell>
          <cell r="E886" t="str">
            <v>Comprehensive insurance on contents</v>
          </cell>
          <cell r="F886" t="str">
            <v>Verbundene Hausrat</v>
          </cell>
        </row>
        <row r="887">
          <cell r="B887" t="str">
            <v>DE336</v>
          </cell>
          <cell r="C887" t="str">
            <v>DE</v>
          </cell>
          <cell r="D887">
            <v>336</v>
          </cell>
          <cell r="E887" t="str">
            <v>Comprehensive insurance on buildings</v>
          </cell>
          <cell r="F887" t="str">
            <v>Verbundene Wohngebäude</v>
          </cell>
        </row>
        <row r="888">
          <cell r="B888" t="str">
            <v>DE337</v>
          </cell>
          <cell r="C888" t="str">
            <v>DE</v>
          </cell>
          <cell r="D888">
            <v>337</v>
          </cell>
          <cell r="E888" t="str">
            <v>Hail</v>
          </cell>
          <cell r="F888" t="str">
            <v>Hagel</v>
          </cell>
        </row>
        <row r="889">
          <cell r="B889" t="str">
            <v>DE338</v>
          </cell>
          <cell r="C889" t="str">
            <v>DE</v>
          </cell>
          <cell r="D889">
            <v>338</v>
          </cell>
          <cell r="E889" t="str">
            <v>Livestock</v>
          </cell>
          <cell r="F889" t="str">
            <v>Tier</v>
          </cell>
        </row>
        <row r="890">
          <cell r="B890" t="str">
            <v>DE340</v>
          </cell>
          <cell r="C890" t="str">
            <v>DE</v>
          </cell>
          <cell r="D890">
            <v>340</v>
          </cell>
          <cell r="E890" t="str">
            <v>Engineering</v>
          </cell>
          <cell r="F890" t="str">
            <v>Technische Versicherung</v>
          </cell>
        </row>
        <row r="891">
          <cell r="B891" t="str">
            <v>DE345</v>
          </cell>
          <cell r="C891" t="str">
            <v>DE</v>
          </cell>
          <cell r="D891">
            <v>345</v>
          </cell>
          <cell r="E891" t="str">
            <v>Multiple peril</v>
          </cell>
          <cell r="F891" t="str">
            <v>Einheit</v>
          </cell>
        </row>
        <row r="892">
          <cell r="B892" t="str">
            <v>DE346</v>
          </cell>
          <cell r="C892" t="str">
            <v>DE</v>
          </cell>
          <cell r="D892">
            <v>346</v>
          </cell>
          <cell r="E892" t="str">
            <v>Property, other</v>
          </cell>
          <cell r="F892" t="str">
            <v>übrige Sachversicherung</v>
          </cell>
        </row>
        <row r="893">
          <cell r="B893" t="str">
            <v>DE350</v>
          </cell>
          <cell r="C893" t="str">
            <v>DE</v>
          </cell>
          <cell r="D893">
            <v>350</v>
          </cell>
          <cell r="E893" t="str">
            <v>Marine</v>
          </cell>
          <cell r="F893" t="str">
            <v>Transport</v>
          </cell>
        </row>
        <row r="894">
          <cell r="B894" t="str">
            <v>DE355</v>
          </cell>
          <cell r="C894" t="str">
            <v>DE</v>
          </cell>
          <cell r="D894">
            <v>355</v>
          </cell>
          <cell r="E894" t="str">
            <v>Credit</v>
          </cell>
          <cell r="F894" t="str">
            <v>Kredit</v>
          </cell>
        </row>
        <row r="895">
          <cell r="B895" t="str">
            <v>DE360</v>
          </cell>
          <cell r="C895" t="str">
            <v>DE</v>
          </cell>
          <cell r="D895">
            <v>360</v>
          </cell>
          <cell r="E895" t="str">
            <v>Extended Coverage</v>
          </cell>
          <cell r="F895" t="str">
            <v>Extended Coverage</v>
          </cell>
        </row>
        <row r="896">
          <cell r="B896" t="str">
            <v>DE365</v>
          </cell>
          <cell r="C896" t="str">
            <v>DE</v>
          </cell>
          <cell r="D896">
            <v>365</v>
          </cell>
          <cell r="E896" t="str">
            <v>Gebäude-Zwangs- und Monopolvers. (dead)</v>
          </cell>
          <cell r="F896" t="str">
            <v>Gebäude-Zwangs- und Monopolvers.</v>
          </cell>
        </row>
        <row r="897">
          <cell r="B897" t="str">
            <v>DE370</v>
          </cell>
          <cell r="C897" t="str">
            <v>DE</v>
          </cell>
          <cell r="D897">
            <v>370</v>
          </cell>
          <cell r="E897" t="str">
            <v>Business interruption</v>
          </cell>
          <cell r="F897" t="str">
            <v>Betriebsunterbrechung</v>
          </cell>
        </row>
        <row r="898">
          <cell r="B898" t="str">
            <v>DE375</v>
          </cell>
          <cell r="C898" t="str">
            <v>DE</v>
          </cell>
          <cell r="D898">
            <v>375</v>
          </cell>
          <cell r="E898" t="str">
            <v>Tourist assistance</v>
          </cell>
          <cell r="F898" t="str">
            <v>Beistandsleistungen</v>
          </cell>
        </row>
        <row r="899">
          <cell r="B899" t="str">
            <v>DE380</v>
          </cell>
          <cell r="C899" t="str">
            <v>DE</v>
          </cell>
          <cell r="D899">
            <v>380</v>
          </cell>
          <cell r="E899" t="str">
            <v>Aviation and space liability</v>
          </cell>
          <cell r="F899" t="str">
            <v>Luft- und Raumfahrt-Haftpfl.</v>
          </cell>
        </row>
        <row r="900">
          <cell r="B900" t="str">
            <v>DE390</v>
          </cell>
          <cell r="C900" t="str">
            <v>DE</v>
          </cell>
          <cell r="D900">
            <v>390</v>
          </cell>
          <cell r="E900" t="str">
            <v>Other</v>
          </cell>
          <cell r="F900" t="str">
            <v>Sonstige</v>
          </cell>
        </row>
        <row r="901">
          <cell r="B901" t="str">
            <v>DE401</v>
          </cell>
          <cell r="C901" t="str">
            <v>DE</v>
          </cell>
          <cell r="D901">
            <v>401</v>
          </cell>
          <cell r="E901" t="str">
            <v>Fire, industrial</v>
          </cell>
          <cell r="F901" t="str">
            <v>Feuer, Industrie</v>
          </cell>
        </row>
        <row r="902">
          <cell r="B902" t="str">
            <v>DE402</v>
          </cell>
          <cell r="C902" t="str">
            <v>DE</v>
          </cell>
          <cell r="D902">
            <v>402</v>
          </cell>
          <cell r="E902" t="str">
            <v>Fire, agricultural</v>
          </cell>
          <cell r="F902" t="str">
            <v>Feuer, Landwirtschaft</v>
          </cell>
        </row>
        <row r="903">
          <cell r="B903" t="str">
            <v>DE403</v>
          </cell>
          <cell r="C903" t="str">
            <v>DE</v>
          </cell>
          <cell r="D903">
            <v>403</v>
          </cell>
          <cell r="E903" t="str">
            <v>Fire, commercial and other</v>
          </cell>
          <cell r="F903" t="str">
            <v>Feuer, Gewerbe und sonstiges</v>
          </cell>
        </row>
        <row r="904">
          <cell r="B904" t="str">
            <v>DE410</v>
          </cell>
          <cell r="C904" t="str">
            <v>DE</v>
          </cell>
          <cell r="D904">
            <v>410</v>
          </cell>
          <cell r="E904" t="str">
            <v>Property, industrial and engineering</v>
          </cell>
          <cell r="F904" t="str">
            <v>Sachversicherung, Industrie + TV</v>
          </cell>
        </row>
        <row r="905">
          <cell r="B905" t="str">
            <v>DE420</v>
          </cell>
          <cell r="C905" t="str">
            <v>DE</v>
          </cell>
          <cell r="D905">
            <v>420</v>
          </cell>
          <cell r="E905" t="str">
            <v>Property, private</v>
          </cell>
          <cell r="F905" t="str">
            <v>Sachversicherung, privat</v>
          </cell>
        </row>
        <row r="906">
          <cell r="B906" t="str">
            <v>DE430</v>
          </cell>
          <cell r="C906" t="str">
            <v>DE</v>
          </cell>
          <cell r="D906">
            <v>430</v>
          </cell>
          <cell r="E906" t="str">
            <v>Property, commercial</v>
          </cell>
          <cell r="F906" t="str">
            <v>Sachversicherung, Gewerbe</v>
          </cell>
        </row>
        <row r="907">
          <cell r="B907" t="str">
            <v>DE440</v>
          </cell>
          <cell r="C907" t="str">
            <v>DE</v>
          </cell>
          <cell r="D907">
            <v>440</v>
          </cell>
          <cell r="E907" t="str">
            <v>Property, agriculture</v>
          </cell>
          <cell r="F907" t="str">
            <v>Sachversicherung, Landwirtschaft</v>
          </cell>
        </row>
        <row r="908">
          <cell r="B908" t="str">
            <v>DE411</v>
          </cell>
          <cell r="C908" t="str">
            <v>DE</v>
          </cell>
          <cell r="D908">
            <v>411</v>
          </cell>
          <cell r="E908" t="str">
            <v>Property, industrial</v>
          </cell>
          <cell r="F908" t="str">
            <v>Sachversicherung, Industrie (excl TV)</v>
          </cell>
        </row>
        <row r="909">
          <cell r="B909" t="str">
            <v>DE400</v>
          </cell>
          <cell r="C909" t="str">
            <v>DE</v>
          </cell>
          <cell r="D909">
            <v>400</v>
          </cell>
          <cell r="E909" t="str">
            <v>Property incl engineering</v>
          </cell>
          <cell r="F909" t="str">
            <v>Sachversicherung (incl TV)</v>
          </cell>
        </row>
        <row r="910">
          <cell r="B910" t="str">
            <v>DE315</v>
          </cell>
          <cell r="C910" t="str">
            <v>DE</v>
          </cell>
          <cell r="D910">
            <v>315</v>
          </cell>
          <cell r="E910" t="str">
            <v>Motor vehicle &amp; accident</v>
          </cell>
          <cell r="F910" t="str">
            <v>Motor, übrige</v>
          </cell>
        </row>
        <row r="911">
          <cell r="B911" t="str">
            <v>DE144</v>
          </cell>
          <cell r="C911" t="str">
            <v>DE</v>
          </cell>
          <cell r="D911">
            <v>144</v>
          </cell>
          <cell r="E911" t="str">
            <v>Fondsgebundene Kapitalleben</v>
          </cell>
          <cell r="F911" t="str">
            <v>Fondsgebundene Kapitalleben</v>
          </cell>
        </row>
        <row r="912">
          <cell r="B912" t="str">
            <v>DE145</v>
          </cell>
          <cell r="C912" t="str">
            <v>DE</v>
          </cell>
          <cell r="D912">
            <v>145</v>
          </cell>
          <cell r="E912" t="str">
            <v>Fondsgebundene Renten</v>
          </cell>
          <cell r="F912" t="str">
            <v>Fondsgebundene Renten</v>
          </cell>
        </row>
        <row r="913">
          <cell r="B913" t="str">
            <v>DE128</v>
          </cell>
          <cell r="C913" t="str">
            <v>DE</v>
          </cell>
          <cell r="D913">
            <v>128</v>
          </cell>
          <cell r="E913" t="str">
            <v>Leben: Einzel: Rentenversicherung AltZertG</v>
          </cell>
          <cell r="F913" t="str">
            <v>Leben: Einzel: Rentenversicherung AltZertG</v>
          </cell>
        </row>
        <row r="914">
          <cell r="B914" t="str">
            <v>DE138</v>
          </cell>
          <cell r="C914" t="str">
            <v>DE</v>
          </cell>
          <cell r="D914">
            <v>138</v>
          </cell>
          <cell r="E914" t="str">
            <v>Leben: Kollektiv: Rentenversicherung AltZertG</v>
          </cell>
          <cell r="F914" t="str">
            <v>Leben: Kollektiv: Rentenversicherung AltZertG</v>
          </cell>
        </row>
        <row r="915">
          <cell r="B915" t="str">
            <v>DE148</v>
          </cell>
          <cell r="C915" t="str">
            <v>DE</v>
          </cell>
          <cell r="D915">
            <v>148</v>
          </cell>
          <cell r="E915" t="str">
            <v>Leben: Sonstige: Anlagerisiko beim Vn AltZertG</v>
          </cell>
          <cell r="F915" t="str">
            <v>Leben: Sonstige: Anlagerisiko beim Vn AltZertG</v>
          </cell>
        </row>
        <row r="916">
          <cell r="B916" t="str">
            <v>DE11001</v>
          </cell>
          <cell r="C916" t="str">
            <v>DE</v>
          </cell>
          <cell r="D916">
            <v>11001</v>
          </cell>
          <cell r="E916" t="str">
            <v>LI Life, Protection, individual</v>
          </cell>
          <cell r="F916" t="str">
            <v>Einzel: Risikoversicherungen</v>
          </cell>
        </row>
        <row r="917">
          <cell r="B917" t="str">
            <v>DE11002</v>
          </cell>
          <cell r="C917" t="str">
            <v>DE</v>
          </cell>
          <cell r="D917">
            <v>11002</v>
          </cell>
          <cell r="E917" t="str">
            <v>LI Life, Protection, group</v>
          </cell>
          <cell r="F917" t="str">
            <v xml:space="preserve">Kollektiv: Bausparrisikoversicherungen &amp; Restschuldversicherungen </v>
          </cell>
        </row>
        <row r="918">
          <cell r="B918" t="str">
            <v>DE12011</v>
          </cell>
          <cell r="C918" t="str">
            <v>DE</v>
          </cell>
          <cell r="D918">
            <v>12011</v>
          </cell>
          <cell r="E918" t="str">
            <v>LI Life, Saving products, non-linked, individual</v>
          </cell>
          <cell r="F918" t="str">
            <v>Einzel: Kapitalversicherungen</v>
          </cell>
        </row>
        <row r="919">
          <cell r="B919" t="str">
            <v>DE12012</v>
          </cell>
          <cell r="C919" t="str">
            <v>DE</v>
          </cell>
          <cell r="D919">
            <v>12012</v>
          </cell>
          <cell r="E919" t="str">
            <v>LI Life, Saving products, non-linked, group</v>
          </cell>
          <cell r="F919" t="str">
            <v>Kollektiv: Kapitalversicherungen</v>
          </cell>
        </row>
        <row r="920">
          <cell r="B920" t="str">
            <v>DE12021</v>
          </cell>
          <cell r="C920" t="str">
            <v>DE</v>
          </cell>
          <cell r="D920">
            <v>12021</v>
          </cell>
          <cell r="E920" t="str">
            <v>LI Life, Saving products, linked, individual</v>
          </cell>
          <cell r="F920" t="str">
            <v>Einzel: Fondsgebunden Kapitalversicherungen</v>
          </cell>
        </row>
        <row r="921">
          <cell r="B921" t="str">
            <v>DE13011</v>
          </cell>
          <cell r="C921" t="str">
            <v>DE</v>
          </cell>
          <cell r="D921">
            <v>13011</v>
          </cell>
          <cell r="E921" t="str">
            <v>LI Life, Pensions &amp; annuities, non-linked, individual</v>
          </cell>
          <cell r="F921" t="str">
            <v>Einzel: Rentenversicherung</v>
          </cell>
        </row>
        <row r="922">
          <cell r="B922" t="str">
            <v>DE13021</v>
          </cell>
          <cell r="C922" t="str">
            <v>DE</v>
          </cell>
          <cell r="D922">
            <v>13021</v>
          </cell>
          <cell r="E922" t="str">
            <v>LI Life, Pensions &amp; annuities, linked, individual</v>
          </cell>
          <cell r="F922" t="str">
            <v>Einzel: fondsgebundene Rentenversicherungen</v>
          </cell>
        </row>
        <row r="923">
          <cell r="B923" t="str">
            <v>DE26001</v>
          </cell>
          <cell r="C923" t="str">
            <v>DE</v>
          </cell>
          <cell r="D923">
            <v>26001</v>
          </cell>
          <cell r="E923" t="str">
            <v>LI Accident &amp; Health, Disability, individual</v>
          </cell>
          <cell r="F923" t="str">
            <v xml:space="preserve">Einzel: Berufsunfähigkeitsversicherungen </v>
          </cell>
        </row>
        <row r="924">
          <cell r="B924" t="str">
            <v>DE27001</v>
          </cell>
          <cell r="C924" t="str">
            <v>DE</v>
          </cell>
          <cell r="D924">
            <v>27001</v>
          </cell>
          <cell r="E924" t="str">
            <v>LI Accident &amp; Health, LTC, individual</v>
          </cell>
          <cell r="F924" t="str">
            <v>Einzel: Pflegerentenversicherungen</v>
          </cell>
        </row>
        <row r="925">
          <cell r="B925" t="str">
            <v>DE30001</v>
          </cell>
          <cell r="C925" t="str">
            <v>DE</v>
          </cell>
          <cell r="D925">
            <v>30001</v>
          </cell>
          <cell r="E925" t="str">
            <v>LI Various (residual), individual</v>
          </cell>
          <cell r="F925" t="str">
            <v>Einzel: sonstige</v>
          </cell>
        </row>
        <row r="926">
          <cell r="B926" t="str">
            <v>DE30002</v>
          </cell>
          <cell r="C926" t="str">
            <v>DE</v>
          </cell>
          <cell r="D926">
            <v>30002</v>
          </cell>
          <cell r="E926" t="str">
            <v>LI Various (residual), group</v>
          </cell>
          <cell r="F926" t="str">
            <v>Kollektiv: sonstige</v>
          </cell>
        </row>
        <row r="927">
          <cell r="B927" t="str">
            <v>DE000</v>
          </cell>
          <cell r="C927" t="str">
            <v>DE</v>
          </cell>
          <cell r="D927" t="str">
            <v>000</v>
          </cell>
          <cell r="E927" t="str">
            <v>LI Life &amp; Health</v>
          </cell>
          <cell r="F927" t="str">
            <v>LI Life &amp; Health</v>
          </cell>
        </row>
        <row r="928">
          <cell r="B928" t="str">
            <v>DE001</v>
          </cell>
          <cell r="C928" t="str">
            <v>DE</v>
          </cell>
          <cell r="D928" t="str">
            <v>001</v>
          </cell>
          <cell r="E928" t="str">
            <v>LI Life &amp; Health, individual</v>
          </cell>
          <cell r="F928" t="str">
            <v>LI Life &amp; Health, individual</v>
          </cell>
        </row>
        <row r="929">
          <cell r="B929" t="str">
            <v>DE002</v>
          </cell>
          <cell r="C929" t="str">
            <v>DE</v>
          </cell>
          <cell r="D929" t="str">
            <v>002</v>
          </cell>
          <cell r="E929" t="str">
            <v>LI Life &amp; Health, group</v>
          </cell>
          <cell r="F929" t="str">
            <v>LI Life &amp; Health, group</v>
          </cell>
        </row>
        <row r="930">
          <cell r="B930" t="str">
            <v>DE10000</v>
          </cell>
          <cell r="C930" t="str">
            <v>DE</v>
          </cell>
          <cell r="D930">
            <v>10000</v>
          </cell>
          <cell r="E930" t="str">
            <v>LI Life, total, non-linked &amp; linked, individual &amp; group</v>
          </cell>
        </row>
        <row r="931">
          <cell r="B931" t="str">
            <v>DE10001</v>
          </cell>
          <cell r="C931" t="str">
            <v>DE</v>
          </cell>
          <cell r="D931">
            <v>10001</v>
          </cell>
          <cell r="E931" t="str">
            <v>LI Life, total, non-linked &amp; linked, individual</v>
          </cell>
        </row>
        <row r="932">
          <cell r="B932" t="str">
            <v>DE10002</v>
          </cell>
          <cell r="C932" t="str">
            <v>DE</v>
          </cell>
          <cell r="D932">
            <v>10002</v>
          </cell>
          <cell r="E932" t="str">
            <v>LI Life, total, non-linked &amp; linked, group</v>
          </cell>
        </row>
        <row r="933">
          <cell r="B933" t="str">
            <v>DE10010</v>
          </cell>
          <cell r="C933" t="str">
            <v>DE</v>
          </cell>
          <cell r="D933">
            <v>10010</v>
          </cell>
          <cell r="E933" t="str">
            <v>LI Life, total, non-linked, individual &amp; group</v>
          </cell>
        </row>
        <row r="934">
          <cell r="B934" t="str">
            <v>DE10011</v>
          </cell>
          <cell r="C934" t="str">
            <v>DE</v>
          </cell>
          <cell r="D934">
            <v>10011</v>
          </cell>
          <cell r="E934" t="str">
            <v>LI Life, total, non-linked, individual</v>
          </cell>
        </row>
        <row r="935">
          <cell r="B935" t="str">
            <v>DE10012</v>
          </cell>
          <cell r="C935" t="str">
            <v>DE</v>
          </cell>
          <cell r="D935">
            <v>10012</v>
          </cell>
          <cell r="E935" t="str">
            <v>LI Life, total, non-linked, group</v>
          </cell>
        </row>
        <row r="936">
          <cell r="B936" t="str">
            <v>DE10020</v>
          </cell>
          <cell r="C936" t="str">
            <v>DE</v>
          </cell>
          <cell r="D936">
            <v>10020</v>
          </cell>
          <cell r="E936" t="str">
            <v>LI Life, total, linked, individual &amp; group</v>
          </cell>
        </row>
        <row r="937">
          <cell r="B937" t="str">
            <v>DE10021</v>
          </cell>
          <cell r="C937" t="str">
            <v>DE</v>
          </cell>
          <cell r="D937">
            <v>10021</v>
          </cell>
          <cell r="E937" t="str">
            <v>LI Life, total, linked, individual</v>
          </cell>
        </row>
        <row r="938">
          <cell r="B938" t="str">
            <v>DE10022</v>
          </cell>
          <cell r="C938" t="str">
            <v>DE</v>
          </cell>
          <cell r="D938">
            <v>10022</v>
          </cell>
          <cell r="E938" t="str">
            <v>LI Life, total, linked, group</v>
          </cell>
        </row>
        <row r="939">
          <cell r="B939" t="str">
            <v>DE11000</v>
          </cell>
          <cell r="C939" t="str">
            <v>DE</v>
          </cell>
          <cell r="D939">
            <v>11000</v>
          </cell>
          <cell r="E939" t="str">
            <v>LI Life, Protection, individual &amp; group</v>
          </cell>
        </row>
        <row r="940">
          <cell r="B940" t="str">
            <v>DE12000</v>
          </cell>
          <cell r="C940" t="str">
            <v>DE</v>
          </cell>
          <cell r="D940">
            <v>12000</v>
          </cell>
          <cell r="E940" t="str">
            <v>LI Life, Saving products, non-linked &amp; linked, individual &amp; group</v>
          </cell>
        </row>
        <row r="941">
          <cell r="B941" t="str">
            <v>DE12001</v>
          </cell>
          <cell r="C941" t="str">
            <v>DE</v>
          </cell>
          <cell r="D941">
            <v>12001</v>
          </cell>
          <cell r="E941" t="str">
            <v>LI Life, Saving products, non-linked &amp; linked, individual</v>
          </cell>
        </row>
        <row r="942">
          <cell r="B942" t="str">
            <v>DE12002</v>
          </cell>
          <cell r="C942" t="str">
            <v>DE</v>
          </cell>
          <cell r="D942">
            <v>12002</v>
          </cell>
          <cell r="E942" t="str">
            <v>LI Life, Saving products, non-linked &amp; linked, group</v>
          </cell>
        </row>
        <row r="943">
          <cell r="B943" t="str">
            <v>DE12010</v>
          </cell>
          <cell r="C943" t="str">
            <v>DE</v>
          </cell>
          <cell r="D943">
            <v>12010</v>
          </cell>
          <cell r="E943" t="str">
            <v>LI Life, Saving products, non-linked, individual &amp; group</v>
          </cell>
        </row>
        <row r="944">
          <cell r="B944" t="str">
            <v>DE12020</v>
          </cell>
          <cell r="C944" t="str">
            <v>DE</v>
          </cell>
          <cell r="D944">
            <v>12020</v>
          </cell>
          <cell r="E944" t="str">
            <v>LI Life, Saving products, linked, individual &amp; group</v>
          </cell>
        </row>
        <row r="945">
          <cell r="B945" t="str">
            <v>DE12022</v>
          </cell>
          <cell r="C945" t="str">
            <v>DE</v>
          </cell>
          <cell r="D945">
            <v>12022</v>
          </cell>
          <cell r="E945" t="str">
            <v>LI Life, Saving products, linked, group</v>
          </cell>
        </row>
        <row r="946">
          <cell r="B946" t="str">
            <v>DE13000</v>
          </cell>
          <cell r="C946" t="str">
            <v>DE</v>
          </cell>
          <cell r="D946">
            <v>13000</v>
          </cell>
          <cell r="E946" t="str">
            <v>LI Life, Pensions &amp; annuities, non-linked &amp; linked, individual &amp; group</v>
          </cell>
        </row>
        <row r="947">
          <cell r="B947" t="str">
            <v>DE13001</v>
          </cell>
          <cell r="C947" t="str">
            <v>DE</v>
          </cell>
          <cell r="D947">
            <v>13001</v>
          </cell>
          <cell r="E947" t="str">
            <v>LI Life, Pensions &amp; annuities, non-linked &amp; linked, individual</v>
          </cell>
        </row>
        <row r="948">
          <cell r="B948" t="str">
            <v>DE13002</v>
          </cell>
          <cell r="C948" t="str">
            <v>DE</v>
          </cell>
          <cell r="D948">
            <v>13002</v>
          </cell>
          <cell r="E948" t="str">
            <v>LI Life, Pensions &amp; annuities, non-linked &amp; linked, group</v>
          </cell>
        </row>
        <row r="949">
          <cell r="B949" t="str">
            <v>DE13010</v>
          </cell>
          <cell r="C949" t="str">
            <v>DE</v>
          </cell>
          <cell r="D949">
            <v>13010</v>
          </cell>
          <cell r="E949" t="str">
            <v>LI Life, Pensions &amp; annuities, non-linked, individual &amp; group</v>
          </cell>
        </row>
        <row r="950">
          <cell r="B950" t="str">
            <v>DE13012</v>
          </cell>
          <cell r="C950" t="str">
            <v>DE</v>
          </cell>
          <cell r="D950">
            <v>13012</v>
          </cell>
          <cell r="E950" t="str">
            <v>LI Life, Pensions &amp; annuities, non-linked, group</v>
          </cell>
        </row>
        <row r="951">
          <cell r="B951" t="str">
            <v>DE13020</v>
          </cell>
          <cell r="C951" t="str">
            <v>DE</v>
          </cell>
          <cell r="D951">
            <v>13020</v>
          </cell>
          <cell r="E951" t="str">
            <v>LI Life, Pensions &amp; annuities, linked, individual &amp; group</v>
          </cell>
        </row>
        <row r="952">
          <cell r="B952" t="str">
            <v>DE13022</v>
          </cell>
          <cell r="C952" t="str">
            <v>DE</v>
          </cell>
          <cell r="D952">
            <v>13022</v>
          </cell>
          <cell r="E952" t="str">
            <v>LI Life, Pensions &amp; annuities, linked, group</v>
          </cell>
        </row>
        <row r="953">
          <cell r="B953" t="str">
            <v>DE20000</v>
          </cell>
          <cell r="C953" t="str">
            <v>DE</v>
          </cell>
          <cell r="D953">
            <v>20000</v>
          </cell>
          <cell r="E953" t="str">
            <v>LI Accident &amp; Health, total, individual &amp; group</v>
          </cell>
        </row>
        <row r="954">
          <cell r="B954" t="str">
            <v>DE20001</v>
          </cell>
          <cell r="C954" t="str">
            <v>DE</v>
          </cell>
          <cell r="D954">
            <v>20001</v>
          </cell>
          <cell r="E954" t="str">
            <v>LI Accident &amp; Health, total, individual</v>
          </cell>
        </row>
        <row r="955">
          <cell r="B955" t="str">
            <v>DE20002</v>
          </cell>
          <cell r="C955" t="str">
            <v>DE</v>
          </cell>
          <cell r="D955">
            <v>20002</v>
          </cell>
          <cell r="E955" t="str">
            <v>LI Accident &amp; Health, total, group</v>
          </cell>
        </row>
        <row r="956">
          <cell r="B956" t="str">
            <v>DE24000</v>
          </cell>
          <cell r="C956" t="str">
            <v>DE</v>
          </cell>
          <cell r="D956">
            <v>24000</v>
          </cell>
          <cell r="E956" t="str">
            <v>LI Accident &amp; Health, Accident, individual &amp; group</v>
          </cell>
        </row>
        <row r="957">
          <cell r="B957" t="str">
            <v>DE24001</v>
          </cell>
          <cell r="C957" t="str">
            <v>DE</v>
          </cell>
          <cell r="D957">
            <v>24001</v>
          </cell>
          <cell r="E957" t="str">
            <v>LI Accident &amp; Health, Accident, individual</v>
          </cell>
        </row>
        <row r="958">
          <cell r="B958" t="str">
            <v>DE24002</v>
          </cell>
          <cell r="C958" t="str">
            <v>DE</v>
          </cell>
          <cell r="D958">
            <v>24002</v>
          </cell>
          <cell r="E958" t="str">
            <v>LI Accident &amp; Health, Accident, group</v>
          </cell>
        </row>
        <row r="959">
          <cell r="B959" t="str">
            <v>DE25000</v>
          </cell>
          <cell r="C959" t="str">
            <v>DE</v>
          </cell>
          <cell r="D959">
            <v>25000</v>
          </cell>
          <cell r="E959" t="str">
            <v>LI Accident &amp; Health, Critical illness, individual &amp; group</v>
          </cell>
        </row>
        <row r="960">
          <cell r="B960" t="str">
            <v>DE25001</v>
          </cell>
          <cell r="C960" t="str">
            <v>DE</v>
          </cell>
          <cell r="D960">
            <v>25001</v>
          </cell>
          <cell r="E960" t="str">
            <v>LI Accident &amp; Health, Critical illness, individual</v>
          </cell>
        </row>
        <row r="961">
          <cell r="B961" t="str">
            <v>DE25002</v>
          </cell>
          <cell r="C961" t="str">
            <v>DE</v>
          </cell>
          <cell r="D961">
            <v>25002</v>
          </cell>
          <cell r="E961" t="str">
            <v>LI Accident &amp; Health, Critical illness, group</v>
          </cell>
        </row>
        <row r="962">
          <cell r="B962" t="str">
            <v>DE26000</v>
          </cell>
          <cell r="C962" t="str">
            <v>DE</v>
          </cell>
          <cell r="D962">
            <v>26000</v>
          </cell>
          <cell r="E962" t="str">
            <v>LI Accident &amp; Health, Disability, individual &amp; group</v>
          </cell>
        </row>
        <row r="963">
          <cell r="B963" t="str">
            <v>DE26002</v>
          </cell>
          <cell r="C963" t="str">
            <v>DE</v>
          </cell>
          <cell r="D963">
            <v>26002</v>
          </cell>
          <cell r="E963" t="str">
            <v>LI Accident &amp; Health, Disability, group</v>
          </cell>
        </row>
        <row r="964">
          <cell r="B964" t="str">
            <v>DE27000</v>
          </cell>
          <cell r="C964" t="str">
            <v>DE</v>
          </cell>
          <cell r="D964">
            <v>27000</v>
          </cell>
          <cell r="E964" t="str">
            <v>LI Accident &amp; Health, LTC, individual &amp; group</v>
          </cell>
        </row>
        <row r="965">
          <cell r="B965" t="str">
            <v>DE27002</v>
          </cell>
          <cell r="C965" t="str">
            <v>DE</v>
          </cell>
          <cell r="D965">
            <v>27002</v>
          </cell>
          <cell r="E965" t="str">
            <v>LI Accident &amp; Health, LTC, group</v>
          </cell>
        </row>
        <row r="966">
          <cell r="B966" t="str">
            <v>DE28000</v>
          </cell>
          <cell r="C966" t="str">
            <v>DE</v>
          </cell>
          <cell r="D966">
            <v>28000</v>
          </cell>
          <cell r="E966" t="str">
            <v>LI Accident &amp; Health, Medex, individual &amp; group</v>
          </cell>
        </row>
        <row r="967">
          <cell r="B967" t="str">
            <v>DE28001</v>
          </cell>
          <cell r="C967" t="str">
            <v>DE</v>
          </cell>
          <cell r="D967">
            <v>28001</v>
          </cell>
          <cell r="E967" t="str">
            <v>LI Accident &amp; Health, Medex, individual</v>
          </cell>
        </row>
        <row r="968">
          <cell r="B968" t="str">
            <v>DE28002</v>
          </cell>
          <cell r="C968" t="str">
            <v>DE</v>
          </cell>
          <cell r="D968">
            <v>28002</v>
          </cell>
          <cell r="E968" t="str">
            <v>LI Accident &amp; Health, Medex, group</v>
          </cell>
        </row>
        <row r="969">
          <cell r="B969" t="str">
            <v>DE30000</v>
          </cell>
          <cell r="C969" t="str">
            <v>DE</v>
          </cell>
          <cell r="D969">
            <v>30000</v>
          </cell>
          <cell r="E969" t="str">
            <v>LI Various (Residual)</v>
          </cell>
        </row>
        <row r="970">
          <cell r="B970" t="str">
            <v>DE306</v>
          </cell>
          <cell r="C970" t="str">
            <v>DE</v>
          </cell>
          <cell r="D970">
            <v>306</v>
          </cell>
          <cell r="E970" t="str">
            <v>GL: private</v>
          </cell>
          <cell r="F970" t="str">
            <v>AH: privat</v>
          </cell>
        </row>
        <row r="971">
          <cell r="B971" t="str">
            <v>DE307</v>
          </cell>
          <cell r="C971" t="str">
            <v>DE</v>
          </cell>
          <cell r="D971">
            <v>307</v>
          </cell>
          <cell r="E971" t="str">
            <v>GL: commercial</v>
          </cell>
          <cell r="F971" t="str">
            <v>AH: gewerblich</v>
          </cell>
        </row>
        <row r="972">
          <cell r="B972" t="str">
            <v>DK000</v>
          </cell>
          <cell r="C972" t="str">
            <v>DK</v>
          </cell>
          <cell r="D972" t="str">
            <v>000</v>
          </cell>
          <cell r="E972" t="str">
            <v>Total</v>
          </cell>
        </row>
        <row r="973">
          <cell r="B973" t="str">
            <v>DK100</v>
          </cell>
          <cell r="C973" t="str">
            <v>DK</v>
          </cell>
          <cell r="D973">
            <v>100</v>
          </cell>
          <cell r="E973" t="str">
            <v>Total Life</v>
          </cell>
        </row>
        <row r="974">
          <cell r="B974" t="str">
            <v>DK101</v>
          </cell>
          <cell r="C974" t="str">
            <v>DK</v>
          </cell>
          <cell r="D974">
            <v>101</v>
          </cell>
          <cell r="E974" t="str">
            <v>Life</v>
          </cell>
        </row>
        <row r="975">
          <cell r="B975" t="str">
            <v>DK110</v>
          </cell>
          <cell r="C975" t="str">
            <v>DK</v>
          </cell>
          <cell r="D975">
            <v>110</v>
          </cell>
          <cell r="E975" t="str">
            <v>Individual Life</v>
          </cell>
        </row>
        <row r="976">
          <cell r="B976" t="str">
            <v>DK120</v>
          </cell>
          <cell r="C976" t="str">
            <v>DK</v>
          </cell>
          <cell r="D976">
            <v>120</v>
          </cell>
          <cell r="E976" t="str">
            <v>Group Life</v>
          </cell>
          <cell r="F976" t="str">
            <v>Group Life</v>
          </cell>
        </row>
        <row r="977">
          <cell r="B977" t="str">
            <v>DK150</v>
          </cell>
          <cell r="C977" t="str">
            <v>DK</v>
          </cell>
          <cell r="D977">
            <v>150</v>
          </cell>
          <cell r="E977" t="str">
            <v>Health and accident -Life</v>
          </cell>
        </row>
        <row r="978">
          <cell r="B978" t="str">
            <v>DK200</v>
          </cell>
          <cell r="C978" t="str">
            <v>DK</v>
          </cell>
          <cell r="D978">
            <v>200</v>
          </cell>
          <cell r="E978" t="str">
            <v>Total Non-Life</v>
          </cell>
        </row>
        <row r="979">
          <cell r="B979" t="str">
            <v>DK201</v>
          </cell>
          <cell r="C979" t="str">
            <v>DK</v>
          </cell>
          <cell r="D979">
            <v>201</v>
          </cell>
          <cell r="E979" t="str">
            <v>Non-Life</v>
          </cell>
        </row>
        <row r="980">
          <cell r="B980" t="str">
            <v>DK210</v>
          </cell>
          <cell r="C980" t="str">
            <v>DK</v>
          </cell>
          <cell r="D980">
            <v>210</v>
          </cell>
          <cell r="E980" t="str">
            <v>Commercial total</v>
          </cell>
        </row>
        <row r="981">
          <cell r="B981" t="str">
            <v>DK211</v>
          </cell>
          <cell r="C981" t="str">
            <v>DK</v>
          </cell>
          <cell r="D981">
            <v>211</v>
          </cell>
          <cell r="E981" t="str">
            <v>Industrial injuries</v>
          </cell>
        </row>
        <row r="982">
          <cell r="B982" t="str">
            <v>DK212</v>
          </cell>
          <cell r="C982" t="str">
            <v>DK</v>
          </cell>
          <cell r="D982">
            <v>212</v>
          </cell>
          <cell r="E982" t="str">
            <v>Buildings</v>
          </cell>
        </row>
        <row r="983">
          <cell r="B983" t="str">
            <v>DK213</v>
          </cell>
          <cell r="C983" t="str">
            <v>DK</v>
          </cell>
          <cell r="D983">
            <v>213</v>
          </cell>
          <cell r="E983" t="str">
            <v>Movable property</v>
          </cell>
        </row>
        <row r="984">
          <cell r="B984" t="str">
            <v>DK214</v>
          </cell>
          <cell r="C984" t="str">
            <v>DK</v>
          </cell>
          <cell r="D984">
            <v>214</v>
          </cell>
          <cell r="E984" t="str">
            <v>Commercial liability</v>
          </cell>
        </row>
        <row r="985">
          <cell r="B985" t="str">
            <v>DK215</v>
          </cell>
          <cell r="C985" t="str">
            <v>DK</v>
          </cell>
          <cell r="D985">
            <v>215</v>
          </cell>
          <cell r="E985" t="str">
            <v>Marine and transport</v>
          </cell>
        </row>
        <row r="986">
          <cell r="B986" t="str">
            <v>DK216</v>
          </cell>
          <cell r="C986" t="str">
            <v>DK</v>
          </cell>
          <cell r="D986">
            <v>216</v>
          </cell>
          <cell r="E986" t="str">
            <v>Aviation</v>
          </cell>
        </row>
        <row r="987">
          <cell r="B987" t="str">
            <v>DK217</v>
          </cell>
          <cell r="C987" t="str">
            <v>DK</v>
          </cell>
          <cell r="D987">
            <v>217</v>
          </cell>
          <cell r="E987" t="str">
            <v>Other commercial</v>
          </cell>
        </row>
        <row r="988">
          <cell r="B988" t="str">
            <v>DK220</v>
          </cell>
          <cell r="C988" t="str">
            <v>DK</v>
          </cell>
          <cell r="D988">
            <v>220</v>
          </cell>
          <cell r="E988" t="str">
            <v>Personal insurance total</v>
          </cell>
        </row>
        <row r="989">
          <cell r="B989" t="str">
            <v>DK221</v>
          </cell>
          <cell r="C989" t="str">
            <v>DK</v>
          </cell>
          <cell r="D989">
            <v>221</v>
          </cell>
          <cell r="E989" t="str">
            <v>Household</v>
          </cell>
        </row>
        <row r="990">
          <cell r="B990" t="str">
            <v>DK222</v>
          </cell>
          <cell r="C990" t="str">
            <v>DK</v>
          </cell>
          <cell r="D990">
            <v>222</v>
          </cell>
          <cell r="E990" t="str">
            <v>Homeowners</v>
          </cell>
        </row>
        <row r="991">
          <cell r="B991" t="str">
            <v>DK223</v>
          </cell>
          <cell r="C991" t="str">
            <v>DK</v>
          </cell>
          <cell r="D991">
            <v>223</v>
          </cell>
          <cell r="E991" t="str">
            <v>Vacation home</v>
          </cell>
        </row>
        <row r="992">
          <cell r="B992" t="str">
            <v>DK224</v>
          </cell>
          <cell r="C992" t="str">
            <v>DK</v>
          </cell>
          <cell r="D992">
            <v>224</v>
          </cell>
          <cell r="E992" t="str">
            <v>Other personal</v>
          </cell>
        </row>
        <row r="993">
          <cell r="B993" t="str">
            <v>DK230</v>
          </cell>
          <cell r="C993" t="str">
            <v>DK</v>
          </cell>
          <cell r="D993">
            <v>230</v>
          </cell>
          <cell r="E993" t="str">
            <v>Personal accident total</v>
          </cell>
        </row>
        <row r="994">
          <cell r="B994" t="str">
            <v>DK231</v>
          </cell>
          <cell r="C994" t="str">
            <v>DK</v>
          </cell>
          <cell r="D994">
            <v>231</v>
          </cell>
          <cell r="E994" t="str">
            <v>Single accident and health</v>
          </cell>
        </row>
        <row r="995">
          <cell r="B995" t="str">
            <v>DK232</v>
          </cell>
          <cell r="C995" t="str">
            <v>DK</v>
          </cell>
          <cell r="D995">
            <v>232</v>
          </cell>
          <cell r="E995" t="str">
            <v>Disability income</v>
          </cell>
        </row>
        <row r="996">
          <cell r="B996" t="str">
            <v>DK240</v>
          </cell>
          <cell r="C996" t="str">
            <v>DK</v>
          </cell>
          <cell r="D996">
            <v>240</v>
          </cell>
          <cell r="E996" t="str">
            <v>Motor total</v>
          </cell>
        </row>
        <row r="997">
          <cell r="B997" t="str">
            <v>DK241</v>
          </cell>
          <cell r="C997" t="str">
            <v>DK</v>
          </cell>
          <cell r="D997">
            <v>241</v>
          </cell>
          <cell r="E997" t="str">
            <v>Motor: Third-party liability</v>
          </cell>
        </row>
        <row r="998">
          <cell r="B998" t="str">
            <v>DK242</v>
          </cell>
          <cell r="C998" t="str">
            <v>DK</v>
          </cell>
          <cell r="D998">
            <v>242</v>
          </cell>
          <cell r="E998" t="str">
            <v>Motor: Comprehensive</v>
          </cell>
        </row>
        <row r="999">
          <cell r="B999" t="str">
            <v>DK250</v>
          </cell>
          <cell r="C999" t="str">
            <v>DK</v>
          </cell>
          <cell r="D999">
            <v>250</v>
          </cell>
          <cell r="E999" t="str">
            <v>Credit and fidelity</v>
          </cell>
        </row>
        <row r="1000">
          <cell r="B1000" t="str">
            <v>DK130</v>
          </cell>
          <cell r="C1000" t="str">
            <v>DK</v>
          </cell>
          <cell r="D1000">
            <v>130</v>
          </cell>
          <cell r="E1000" t="str">
            <v>Unit-Linked</v>
          </cell>
        </row>
        <row r="1001">
          <cell r="B1001" t="str">
            <v>DK243</v>
          </cell>
          <cell r="C1001" t="str">
            <v>DK</v>
          </cell>
          <cell r="D1001">
            <v>243</v>
          </cell>
          <cell r="E1001" t="str">
            <v>Assistance</v>
          </cell>
        </row>
        <row r="1002">
          <cell r="B1002" t="str">
            <v>DK244</v>
          </cell>
          <cell r="C1002" t="str">
            <v>DK</v>
          </cell>
          <cell r="D1002">
            <v>244</v>
          </cell>
          <cell r="E1002" t="str">
            <v>Legal Expenses</v>
          </cell>
        </row>
        <row r="1003">
          <cell r="B1003" t="str">
            <v>DO000</v>
          </cell>
          <cell r="C1003" t="str">
            <v>DO</v>
          </cell>
          <cell r="D1003" t="str">
            <v>000</v>
          </cell>
          <cell r="E1003" t="str">
            <v>Total</v>
          </cell>
          <cell r="F1003" t="str">
            <v>Total</v>
          </cell>
        </row>
        <row r="1004">
          <cell r="B1004" t="str">
            <v>DO100</v>
          </cell>
          <cell r="C1004" t="str">
            <v>DO</v>
          </cell>
          <cell r="D1004">
            <v>100</v>
          </cell>
          <cell r="E1004" t="str">
            <v>Ramo de Vida Total</v>
          </cell>
          <cell r="F1004" t="str">
            <v>Ramo de Vida Total</v>
          </cell>
        </row>
        <row r="1005">
          <cell r="B1005" t="str">
            <v>DO110</v>
          </cell>
          <cell r="C1005" t="str">
            <v>DO</v>
          </cell>
          <cell r="D1005">
            <v>110</v>
          </cell>
          <cell r="E1005" t="str">
            <v>Vida Individual</v>
          </cell>
          <cell r="F1005" t="str">
            <v>Vida Individual</v>
          </cell>
        </row>
        <row r="1006">
          <cell r="B1006" t="str">
            <v>DO120</v>
          </cell>
          <cell r="C1006" t="str">
            <v>DO</v>
          </cell>
          <cell r="D1006">
            <v>120</v>
          </cell>
          <cell r="E1006" t="str">
            <v>Vida Colectivo</v>
          </cell>
          <cell r="F1006" t="str">
            <v>Vida Colectivo</v>
          </cell>
        </row>
        <row r="1007">
          <cell r="B1007" t="str">
            <v>DO200</v>
          </cell>
          <cell r="C1007" t="str">
            <v>DO</v>
          </cell>
          <cell r="D1007">
            <v>200</v>
          </cell>
          <cell r="E1007" t="str">
            <v>Ramos de Seguros Generales Total</v>
          </cell>
          <cell r="F1007" t="str">
            <v>Ramos de Seguros Generales Total</v>
          </cell>
        </row>
        <row r="1008">
          <cell r="B1008" t="str">
            <v>DO210</v>
          </cell>
          <cell r="C1008" t="str">
            <v>DO</v>
          </cell>
          <cell r="D1008">
            <v>210</v>
          </cell>
          <cell r="E1008" t="str">
            <v>Accidentes Personales y Salud</v>
          </cell>
          <cell r="F1008" t="str">
            <v>Accidentes Personales y Salud</v>
          </cell>
        </row>
        <row r="1009">
          <cell r="B1009" t="str">
            <v>DO220</v>
          </cell>
          <cell r="C1009" t="str">
            <v>DO</v>
          </cell>
          <cell r="D1009">
            <v>220</v>
          </cell>
          <cell r="E1009" t="str">
            <v>Incendio y Lineas Aliadas</v>
          </cell>
          <cell r="F1009" t="str">
            <v>Incendio y Lineas Aliadas</v>
          </cell>
        </row>
        <row r="1010">
          <cell r="B1010" t="str">
            <v>DO230</v>
          </cell>
          <cell r="C1010" t="str">
            <v>DO</v>
          </cell>
          <cell r="D1010">
            <v>230</v>
          </cell>
          <cell r="E1010" t="str">
            <v>Naves Maritimas y Aereas</v>
          </cell>
          <cell r="F1010" t="str">
            <v>Naves Maritimas y Aereas</v>
          </cell>
        </row>
        <row r="1011">
          <cell r="B1011" t="str">
            <v>DO240</v>
          </cell>
          <cell r="C1011" t="str">
            <v>DO</v>
          </cell>
          <cell r="D1011">
            <v>240</v>
          </cell>
          <cell r="E1011" t="str">
            <v>Transporte de Cargas</v>
          </cell>
          <cell r="F1011" t="str">
            <v>Transporte de Cargas</v>
          </cell>
        </row>
        <row r="1012">
          <cell r="B1012" t="str">
            <v>DO250</v>
          </cell>
          <cell r="C1012" t="str">
            <v>DO</v>
          </cell>
          <cell r="D1012">
            <v>250</v>
          </cell>
          <cell r="E1012" t="str">
            <v>Vehiculos de Motor</v>
          </cell>
          <cell r="F1012" t="str">
            <v>Vehiculos de Motor</v>
          </cell>
        </row>
        <row r="1013">
          <cell r="B1013" t="str">
            <v>DO260</v>
          </cell>
          <cell r="C1013" t="str">
            <v>DO</v>
          </cell>
          <cell r="D1013">
            <v>260</v>
          </cell>
          <cell r="E1013" t="str">
            <v>Fianzas</v>
          </cell>
          <cell r="F1013" t="str">
            <v>Fianzas</v>
          </cell>
        </row>
        <row r="1014">
          <cell r="B1014" t="str">
            <v>DO270</v>
          </cell>
          <cell r="C1014" t="str">
            <v>DO</v>
          </cell>
          <cell r="D1014">
            <v>270</v>
          </cell>
          <cell r="E1014" t="str">
            <v>Agricola y Pecuario</v>
          </cell>
          <cell r="F1014" t="str">
            <v>Agricola y Pecuario</v>
          </cell>
        </row>
        <row r="1015">
          <cell r="B1015" t="str">
            <v>DO280</v>
          </cell>
          <cell r="C1015" t="str">
            <v>DO</v>
          </cell>
          <cell r="D1015">
            <v>280</v>
          </cell>
          <cell r="E1015" t="str">
            <v>Otros Seguros</v>
          </cell>
          <cell r="F1015" t="str">
            <v>Otros Seguros</v>
          </cell>
        </row>
        <row r="1016">
          <cell r="B1016" t="str">
            <v>DO211</v>
          </cell>
          <cell r="C1016" t="str">
            <v>DO</v>
          </cell>
          <cell r="D1016">
            <v>211</v>
          </cell>
          <cell r="E1016" t="str">
            <v>Salud</v>
          </cell>
          <cell r="F1016" t="str">
            <v>Salud</v>
          </cell>
        </row>
        <row r="1017">
          <cell r="B1017" t="str">
            <v>DO212</v>
          </cell>
          <cell r="C1017" t="str">
            <v>DO</v>
          </cell>
          <cell r="D1017">
            <v>212</v>
          </cell>
          <cell r="E1017" t="str">
            <v>Accidentes Personales</v>
          </cell>
          <cell r="F1017" t="str">
            <v>Accidentes Personales</v>
          </cell>
        </row>
        <row r="1018">
          <cell r="B1018" t="str">
            <v>DY000</v>
          </cell>
          <cell r="C1018" t="str">
            <v>DY</v>
          </cell>
          <cell r="D1018" t="str">
            <v>000</v>
          </cell>
          <cell r="E1018" t="str">
            <v>Total</v>
          </cell>
          <cell r="F1018" t="str">
            <v>Total</v>
          </cell>
        </row>
        <row r="1019">
          <cell r="B1019" t="str">
            <v>DY100</v>
          </cell>
          <cell r="C1019" t="str">
            <v>DY</v>
          </cell>
          <cell r="D1019">
            <v>100</v>
          </cell>
          <cell r="E1019" t="str">
            <v>Life</v>
          </cell>
          <cell r="F1019" t="str">
            <v>Life</v>
          </cell>
        </row>
        <row r="1020">
          <cell r="B1020" t="str">
            <v>DY200</v>
          </cell>
          <cell r="C1020" t="str">
            <v>DY</v>
          </cell>
          <cell r="D1020">
            <v>200</v>
          </cell>
          <cell r="E1020" t="str">
            <v>Non-life</v>
          </cell>
          <cell r="F1020" t="str">
            <v>Non-life</v>
          </cell>
        </row>
        <row r="1021">
          <cell r="B1021" t="str">
            <v>DZ000</v>
          </cell>
          <cell r="C1021" t="str">
            <v>DZ</v>
          </cell>
          <cell r="D1021" t="str">
            <v>000</v>
          </cell>
          <cell r="E1021" t="str">
            <v>Total</v>
          </cell>
          <cell r="F1021" t="str">
            <v>Total</v>
          </cell>
        </row>
        <row r="1022">
          <cell r="B1022" t="str">
            <v>DZ100</v>
          </cell>
          <cell r="C1022" t="str">
            <v>DZ</v>
          </cell>
          <cell r="D1022">
            <v>100</v>
          </cell>
          <cell r="E1022" t="str">
            <v>Total Life</v>
          </cell>
          <cell r="F1022" t="str">
            <v>Total Vie</v>
          </cell>
        </row>
        <row r="1023">
          <cell r="B1023" t="str">
            <v>DZ110</v>
          </cell>
          <cell r="C1023" t="str">
            <v>DZ</v>
          </cell>
          <cell r="D1023">
            <v>110</v>
          </cell>
          <cell r="E1023" t="str">
            <v>Assurances des Personnes</v>
          </cell>
          <cell r="F1023" t="str">
            <v>Assurances des Personnes</v>
          </cell>
        </row>
        <row r="1024">
          <cell r="B1024" t="str">
            <v>DZ115</v>
          </cell>
          <cell r="C1024" t="str">
            <v>DZ</v>
          </cell>
          <cell r="D1024">
            <v>115</v>
          </cell>
          <cell r="E1024" t="str">
            <v>Life</v>
          </cell>
          <cell r="F1024" t="str">
            <v>Vie</v>
          </cell>
        </row>
        <row r="1025">
          <cell r="B1025" t="str">
            <v>DZ200</v>
          </cell>
          <cell r="C1025" t="str">
            <v>DZ</v>
          </cell>
          <cell r="D1025">
            <v>200</v>
          </cell>
          <cell r="E1025" t="str">
            <v>Total Non Life</v>
          </cell>
          <cell r="F1025" t="str">
            <v>Total Non-Vie</v>
          </cell>
        </row>
        <row r="1026">
          <cell r="B1026" t="str">
            <v>DZ210</v>
          </cell>
          <cell r="C1026" t="str">
            <v>DZ</v>
          </cell>
          <cell r="D1026">
            <v>210</v>
          </cell>
          <cell r="E1026" t="str">
            <v>Motor</v>
          </cell>
          <cell r="F1026" t="str">
            <v>Automobile</v>
          </cell>
        </row>
        <row r="1027">
          <cell r="B1027" t="str">
            <v>DZ220</v>
          </cell>
          <cell r="C1027" t="str">
            <v>DZ</v>
          </cell>
          <cell r="D1027">
            <v>220</v>
          </cell>
          <cell r="E1027" t="str">
            <v>Risques industriels</v>
          </cell>
          <cell r="F1027" t="str">
            <v>Risques industriels</v>
          </cell>
        </row>
        <row r="1028">
          <cell r="B1028" t="str">
            <v>DZ230</v>
          </cell>
          <cell r="C1028" t="str">
            <v>DZ</v>
          </cell>
          <cell r="D1028">
            <v>230</v>
          </cell>
          <cell r="E1028" t="str">
            <v>Transports</v>
          </cell>
          <cell r="F1028" t="str">
            <v>Transports</v>
          </cell>
        </row>
        <row r="1029">
          <cell r="B1029" t="str">
            <v>DZ240</v>
          </cell>
          <cell r="C1029" t="str">
            <v>DZ</v>
          </cell>
          <cell r="D1029">
            <v>240</v>
          </cell>
          <cell r="E1029" t="str">
            <v>Risques simples</v>
          </cell>
          <cell r="F1029" t="str">
            <v>Risques simples</v>
          </cell>
        </row>
        <row r="1030">
          <cell r="B1030" t="str">
            <v>DZ250</v>
          </cell>
          <cell r="C1030" t="str">
            <v>DZ</v>
          </cell>
          <cell r="D1030">
            <v>250</v>
          </cell>
          <cell r="E1030" t="str">
            <v>Risques agricoles</v>
          </cell>
          <cell r="F1030" t="str">
            <v>Risques agricoles</v>
          </cell>
        </row>
        <row r="1031">
          <cell r="B1031" t="str">
            <v>DZ260</v>
          </cell>
          <cell r="C1031" t="str">
            <v>DZ</v>
          </cell>
          <cell r="D1031">
            <v>260</v>
          </cell>
          <cell r="E1031" t="str">
            <v>Fire</v>
          </cell>
          <cell r="F1031" t="str">
            <v>Incendie</v>
          </cell>
        </row>
        <row r="1032">
          <cell r="B1032" t="str">
            <v>DZ270</v>
          </cell>
          <cell r="C1032" t="str">
            <v>DZ</v>
          </cell>
          <cell r="D1032">
            <v>270</v>
          </cell>
          <cell r="E1032" t="str">
            <v>Total Others</v>
          </cell>
          <cell r="F1032" t="str">
            <v>Total Autres</v>
          </cell>
        </row>
        <row r="1033">
          <cell r="B1033" t="str">
            <v>DZ231</v>
          </cell>
          <cell r="C1033" t="str">
            <v>DZ</v>
          </cell>
          <cell r="D1033">
            <v>231</v>
          </cell>
          <cell r="E1033" t="str">
            <v>Transport: Aviation</v>
          </cell>
          <cell r="F1033" t="str">
            <v>Transport: Aviation</v>
          </cell>
        </row>
        <row r="1034">
          <cell r="B1034" t="str">
            <v>DZ232</v>
          </cell>
          <cell r="C1034" t="str">
            <v>DZ</v>
          </cell>
          <cell r="D1034">
            <v>232</v>
          </cell>
          <cell r="E1034" t="str">
            <v>Transport: Marine Hull</v>
          </cell>
          <cell r="F1034" t="str">
            <v>Transport: Corps Maritimes</v>
          </cell>
        </row>
        <row r="1035">
          <cell r="B1035" t="str">
            <v>DZ233</v>
          </cell>
          <cell r="C1035" t="str">
            <v>DZ</v>
          </cell>
          <cell r="D1035">
            <v>233</v>
          </cell>
          <cell r="E1035" t="str">
            <v>Transport: Marine Cargo</v>
          </cell>
          <cell r="F1035" t="str">
            <v>Transport: Facultés</v>
          </cell>
        </row>
        <row r="1036">
          <cell r="B1036" t="str">
            <v>DZ271</v>
          </cell>
          <cell r="C1036" t="str">
            <v>DZ</v>
          </cell>
          <cell r="D1036">
            <v>271</v>
          </cell>
          <cell r="E1036" t="str">
            <v>Others: Engineering</v>
          </cell>
          <cell r="F1036" t="str">
            <v>Autres: Engineering</v>
          </cell>
        </row>
        <row r="1037">
          <cell r="B1037" t="str">
            <v>EC000</v>
          </cell>
          <cell r="C1037" t="str">
            <v>EC</v>
          </cell>
          <cell r="D1037" t="str">
            <v>000</v>
          </cell>
          <cell r="E1037" t="str">
            <v>Total</v>
          </cell>
          <cell r="F1037" t="str">
            <v>Total</v>
          </cell>
        </row>
        <row r="1038">
          <cell r="B1038" t="str">
            <v>EC100</v>
          </cell>
          <cell r="C1038" t="str">
            <v>EC</v>
          </cell>
          <cell r="D1038">
            <v>100</v>
          </cell>
          <cell r="E1038" t="str">
            <v>Total Vida</v>
          </cell>
          <cell r="F1038" t="str">
            <v>Total Vida</v>
          </cell>
        </row>
        <row r="1039">
          <cell r="B1039" t="str">
            <v>EC110</v>
          </cell>
          <cell r="C1039" t="str">
            <v>EC</v>
          </cell>
          <cell r="D1039">
            <v>110</v>
          </cell>
          <cell r="E1039" t="str">
            <v>Vida Individuales</v>
          </cell>
          <cell r="F1039" t="str">
            <v>Vida Individuales</v>
          </cell>
        </row>
        <row r="1040">
          <cell r="B1040" t="str">
            <v>EC120</v>
          </cell>
          <cell r="C1040" t="str">
            <v>EC</v>
          </cell>
          <cell r="D1040">
            <v>120</v>
          </cell>
          <cell r="E1040" t="str">
            <v>Vida Grupo</v>
          </cell>
          <cell r="F1040" t="str">
            <v>Vida Grupo</v>
          </cell>
        </row>
        <row r="1041">
          <cell r="B1041" t="str">
            <v>EC200</v>
          </cell>
          <cell r="C1041" t="str">
            <v>EC</v>
          </cell>
          <cell r="D1041">
            <v>200</v>
          </cell>
          <cell r="E1041" t="str">
            <v>Total No Vida</v>
          </cell>
          <cell r="F1041" t="str">
            <v>Total No Vida</v>
          </cell>
        </row>
        <row r="1042">
          <cell r="B1042" t="str">
            <v>EC202</v>
          </cell>
          <cell r="C1042" t="str">
            <v>EC</v>
          </cell>
          <cell r="D1042">
            <v>202</v>
          </cell>
          <cell r="E1042" t="str">
            <v>Enfermedad</v>
          </cell>
          <cell r="F1042" t="str">
            <v>Enfermedad</v>
          </cell>
        </row>
        <row r="1043">
          <cell r="B1043" t="str">
            <v>EC203</v>
          </cell>
          <cell r="C1043" t="str">
            <v>EC</v>
          </cell>
          <cell r="D1043">
            <v>203</v>
          </cell>
          <cell r="E1043" t="str">
            <v>Accidentes Personales</v>
          </cell>
          <cell r="F1043" t="str">
            <v>Accidentes Personales</v>
          </cell>
        </row>
        <row r="1044">
          <cell r="B1044" t="str">
            <v>EC205</v>
          </cell>
          <cell r="C1044" t="str">
            <v>EC</v>
          </cell>
          <cell r="D1044">
            <v>205</v>
          </cell>
          <cell r="E1044" t="str">
            <v>Incendio y L. Aliadas</v>
          </cell>
          <cell r="F1044" t="str">
            <v>Incendio y L. Aliadas</v>
          </cell>
        </row>
        <row r="1045">
          <cell r="B1045" t="str">
            <v>EC210</v>
          </cell>
          <cell r="C1045" t="str">
            <v>EC</v>
          </cell>
          <cell r="D1045">
            <v>210</v>
          </cell>
          <cell r="E1045" t="str">
            <v>Lucro Cesante por Incendio</v>
          </cell>
          <cell r="F1045" t="str">
            <v>Lucro Cesante por Incendio</v>
          </cell>
        </row>
        <row r="1046">
          <cell r="B1046" t="str">
            <v>EC215</v>
          </cell>
          <cell r="C1046" t="str">
            <v>EC</v>
          </cell>
          <cell r="D1046">
            <v>215</v>
          </cell>
          <cell r="E1046" t="str">
            <v>Vehículos</v>
          </cell>
          <cell r="F1046" t="str">
            <v>Vehículos</v>
          </cell>
        </row>
        <row r="1047">
          <cell r="B1047" t="str">
            <v>EC220</v>
          </cell>
          <cell r="C1047" t="str">
            <v>EC</v>
          </cell>
          <cell r="D1047">
            <v>220</v>
          </cell>
          <cell r="E1047" t="str">
            <v>Transporte</v>
          </cell>
          <cell r="F1047" t="str">
            <v>Transporte</v>
          </cell>
        </row>
        <row r="1048">
          <cell r="B1048" t="str">
            <v>EC225</v>
          </cell>
          <cell r="C1048" t="str">
            <v>EC</v>
          </cell>
          <cell r="D1048">
            <v>225</v>
          </cell>
          <cell r="E1048" t="str">
            <v>Casco Bouques</v>
          </cell>
          <cell r="F1048" t="str">
            <v>Casco Bouques</v>
          </cell>
        </row>
        <row r="1049">
          <cell r="B1049" t="str">
            <v>EC230</v>
          </cell>
          <cell r="C1049" t="str">
            <v>EC</v>
          </cell>
          <cell r="D1049">
            <v>230</v>
          </cell>
          <cell r="E1049" t="str">
            <v>Casco Aereo</v>
          </cell>
          <cell r="F1049" t="str">
            <v>Casco Aereo</v>
          </cell>
        </row>
        <row r="1050">
          <cell r="B1050" t="str">
            <v>EC235</v>
          </cell>
          <cell r="C1050" t="str">
            <v>EC</v>
          </cell>
          <cell r="D1050">
            <v>235</v>
          </cell>
          <cell r="E1050" t="str">
            <v>Robo y Asalto</v>
          </cell>
          <cell r="F1050" t="str">
            <v>Robo y Asalto</v>
          </cell>
        </row>
        <row r="1051">
          <cell r="B1051" t="str">
            <v>EC240</v>
          </cell>
          <cell r="C1051" t="str">
            <v>EC</v>
          </cell>
          <cell r="D1051">
            <v>240</v>
          </cell>
          <cell r="E1051" t="str">
            <v>Agropecuario</v>
          </cell>
          <cell r="F1051" t="str">
            <v>Agropecuario</v>
          </cell>
        </row>
        <row r="1052">
          <cell r="B1052" t="str">
            <v>EC245</v>
          </cell>
          <cell r="C1052" t="str">
            <v>EC</v>
          </cell>
          <cell r="D1052">
            <v>245</v>
          </cell>
          <cell r="E1052" t="str">
            <v>Todo Riesgo Contratista</v>
          </cell>
          <cell r="F1052" t="str">
            <v>Todo Riesgo Contratista</v>
          </cell>
        </row>
        <row r="1053">
          <cell r="B1053" t="str">
            <v>EC250</v>
          </cell>
          <cell r="C1053" t="str">
            <v>EC</v>
          </cell>
          <cell r="D1053">
            <v>250</v>
          </cell>
          <cell r="E1053" t="str">
            <v>Montaje de Maquinaria</v>
          </cell>
          <cell r="F1053" t="str">
            <v>Montaje de Maquinaria</v>
          </cell>
        </row>
        <row r="1054">
          <cell r="B1054" t="str">
            <v>EC255</v>
          </cell>
          <cell r="C1054" t="str">
            <v>EC</v>
          </cell>
          <cell r="D1054">
            <v>255</v>
          </cell>
          <cell r="E1054" t="str">
            <v>Rotura de Maquinaria</v>
          </cell>
          <cell r="F1054" t="str">
            <v>Rotura de Maquinaria</v>
          </cell>
        </row>
        <row r="1055">
          <cell r="B1055" t="str">
            <v>EC260</v>
          </cell>
          <cell r="C1055" t="str">
            <v>EC</v>
          </cell>
          <cell r="D1055">
            <v>260</v>
          </cell>
          <cell r="E1055" t="str">
            <v>Equipo y Maquinaria para Contratista</v>
          </cell>
          <cell r="F1055" t="str">
            <v>Equipo y Maquinaria para Contratista</v>
          </cell>
        </row>
        <row r="1056">
          <cell r="B1056" t="str">
            <v>EC265</v>
          </cell>
          <cell r="C1056" t="str">
            <v>EC</v>
          </cell>
          <cell r="D1056">
            <v>265</v>
          </cell>
          <cell r="E1056" t="str">
            <v>Equipo Electronico</v>
          </cell>
          <cell r="F1056" t="str">
            <v>Equipo Electronico</v>
          </cell>
        </row>
        <row r="1057">
          <cell r="B1057" t="str">
            <v>EC270</v>
          </cell>
          <cell r="C1057" t="str">
            <v>EC</v>
          </cell>
          <cell r="D1057">
            <v>270</v>
          </cell>
          <cell r="E1057" t="str">
            <v>Riesgos Diversos</v>
          </cell>
          <cell r="F1057" t="str">
            <v>Riesgos Diversos</v>
          </cell>
        </row>
        <row r="1058">
          <cell r="B1058" t="str">
            <v>EC275</v>
          </cell>
          <cell r="C1058" t="str">
            <v>EC</v>
          </cell>
          <cell r="D1058">
            <v>275</v>
          </cell>
          <cell r="E1058" t="str">
            <v>Responsabilidad Civil</v>
          </cell>
          <cell r="F1058" t="str">
            <v>Responsabilidad Civil</v>
          </cell>
        </row>
        <row r="1059">
          <cell r="B1059" t="str">
            <v>EC277</v>
          </cell>
          <cell r="C1059" t="str">
            <v>EC</v>
          </cell>
          <cell r="D1059">
            <v>277</v>
          </cell>
          <cell r="E1059" t="str">
            <v>Fidelidad</v>
          </cell>
          <cell r="F1059" t="str">
            <v>Fidelidad</v>
          </cell>
        </row>
        <row r="1060">
          <cell r="B1060" t="str">
            <v>EC280</v>
          </cell>
          <cell r="C1060" t="str">
            <v>EC</v>
          </cell>
          <cell r="D1060">
            <v>280</v>
          </cell>
          <cell r="E1060" t="str">
            <v>Seriedad de Oferta</v>
          </cell>
          <cell r="F1060" t="str">
            <v>Seriedad de Oferta</v>
          </cell>
        </row>
        <row r="1061">
          <cell r="B1061" t="str">
            <v>EC285</v>
          </cell>
          <cell r="C1061" t="str">
            <v>EC</v>
          </cell>
          <cell r="D1061">
            <v>285</v>
          </cell>
          <cell r="E1061" t="str">
            <v>Cumplimiento de Contrato</v>
          </cell>
          <cell r="F1061" t="str">
            <v>Cumplimiento de Contrato</v>
          </cell>
        </row>
        <row r="1062">
          <cell r="B1062" t="str">
            <v>EC290</v>
          </cell>
          <cell r="C1062" t="str">
            <v>EC</v>
          </cell>
          <cell r="D1062">
            <v>290</v>
          </cell>
          <cell r="E1062" t="str">
            <v>Buen Uso de Anticipo</v>
          </cell>
          <cell r="F1062" t="str">
            <v>Buen Uso de Anticipo</v>
          </cell>
        </row>
        <row r="1063">
          <cell r="B1063" t="str">
            <v>EC295</v>
          </cell>
          <cell r="C1063" t="str">
            <v>EC</v>
          </cell>
          <cell r="D1063">
            <v>295</v>
          </cell>
          <cell r="E1063" t="str">
            <v>Garantia Aduanera</v>
          </cell>
          <cell r="F1063" t="str">
            <v>Garantia Aduanera</v>
          </cell>
        </row>
        <row r="1064">
          <cell r="B1064" t="str">
            <v>EC244</v>
          </cell>
          <cell r="C1064" t="str">
            <v>EC</v>
          </cell>
          <cell r="D1064">
            <v>244</v>
          </cell>
          <cell r="E1064" t="str">
            <v>riesgos technicos(aggregation)</v>
          </cell>
          <cell r="F1064" t="str">
            <v>riesgos technicos(aggregation)</v>
          </cell>
        </row>
        <row r="1065">
          <cell r="B1065" t="str">
            <v>EC281</v>
          </cell>
          <cell r="C1065" t="str">
            <v>EC</v>
          </cell>
          <cell r="D1065">
            <v>281</v>
          </cell>
          <cell r="E1065" t="str">
            <v>Fianzas(aggregation)</v>
          </cell>
          <cell r="F1065" t="str">
            <v>Fianzas(aggregation)</v>
          </cell>
        </row>
        <row r="1066">
          <cell r="B1066" t="str">
            <v>EE000</v>
          </cell>
          <cell r="C1066" t="str">
            <v>EE</v>
          </cell>
          <cell r="D1066" t="str">
            <v>000</v>
          </cell>
          <cell r="E1066" t="str">
            <v>Total</v>
          </cell>
          <cell r="F1066" t="str">
            <v>Total</v>
          </cell>
        </row>
        <row r="1067">
          <cell r="B1067" t="str">
            <v>EE100</v>
          </cell>
          <cell r="C1067" t="str">
            <v>EE</v>
          </cell>
          <cell r="D1067">
            <v>100</v>
          </cell>
          <cell r="E1067" t="str">
            <v>Total Life</v>
          </cell>
          <cell r="F1067" t="str">
            <v>Total Life</v>
          </cell>
        </row>
        <row r="1068">
          <cell r="B1068" t="str">
            <v>EE110</v>
          </cell>
          <cell r="C1068" t="str">
            <v>EE</v>
          </cell>
          <cell r="D1068">
            <v>110</v>
          </cell>
          <cell r="E1068" t="str">
            <v>Endowment</v>
          </cell>
          <cell r="F1068" t="str">
            <v>Endowment</v>
          </cell>
        </row>
        <row r="1069">
          <cell r="B1069" t="str">
            <v>EE120</v>
          </cell>
          <cell r="C1069" t="str">
            <v>EE</v>
          </cell>
          <cell r="D1069">
            <v>120</v>
          </cell>
          <cell r="E1069" t="str">
            <v>Marriage &amp; Birth</v>
          </cell>
          <cell r="F1069" t="str">
            <v>Marriage &amp; Birth</v>
          </cell>
        </row>
        <row r="1070">
          <cell r="B1070" t="str">
            <v>EE130</v>
          </cell>
          <cell r="C1070" t="str">
            <v>EE</v>
          </cell>
          <cell r="D1070">
            <v>130</v>
          </cell>
          <cell r="E1070" t="str">
            <v>Term and whole life assurance</v>
          </cell>
          <cell r="F1070" t="str">
            <v>Term and whole life assurance</v>
          </cell>
        </row>
        <row r="1071">
          <cell r="B1071" t="str">
            <v>EE140</v>
          </cell>
          <cell r="C1071" t="str">
            <v>EE</v>
          </cell>
          <cell r="D1071">
            <v>140</v>
          </cell>
          <cell r="E1071" t="str">
            <v>Supplementary insurance</v>
          </cell>
          <cell r="F1071" t="str">
            <v>Supplementary insurance</v>
          </cell>
        </row>
        <row r="1072">
          <cell r="B1072" t="str">
            <v>EE150</v>
          </cell>
          <cell r="C1072" t="str">
            <v>EE</v>
          </cell>
          <cell r="D1072">
            <v>150</v>
          </cell>
          <cell r="E1072" t="str">
            <v>Annuities</v>
          </cell>
          <cell r="F1072" t="str">
            <v>Annuities</v>
          </cell>
        </row>
        <row r="1073">
          <cell r="B1073" t="str">
            <v>EE160</v>
          </cell>
          <cell r="C1073" t="str">
            <v>EE</v>
          </cell>
          <cell r="D1073">
            <v>160</v>
          </cell>
          <cell r="E1073" t="str">
            <v>Unit-linked life insurance</v>
          </cell>
          <cell r="F1073" t="str">
            <v>Unit-linked life insurance</v>
          </cell>
        </row>
        <row r="1074">
          <cell r="B1074" t="str">
            <v>EE170</v>
          </cell>
          <cell r="C1074" t="str">
            <v>EE</v>
          </cell>
          <cell r="D1074">
            <v>170</v>
          </cell>
          <cell r="E1074" t="str">
            <v>Other life insurance</v>
          </cell>
          <cell r="F1074" t="str">
            <v>Other life insurance</v>
          </cell>
        </row>
        <row r="1075">
          <cell r="B1075" t="str">
            <v>EE200</v>
          </cell>
          <cell r="C1075" t="str">
            <v>EE</v>
          </cell>
          <cell r="D1075">
            <v>200</v>
          </cell>
          <cell r="E1075" t="str">
            <v>Total Non-Life</v>
          </cell>
          <cell r="F1075" t="str">
            <v>Total Non-Life</v>
          </cell>
        </row>
        <row r="1076">
          <cell r="B1076" t="str">
            <v>EE210</v>
          </cell>
          <cell r="C1076" t="str">
            <v>EE</v>
          </cell>
          <cell r="D1076">
            <v>210</v>
          </cell>
          <cell r="E1076" t="str">
            <v>Compulsory motor TPL</v>
          </cell>
          <cell r="F1076" t="str">
            <v>Compulsory motor TPL</v>
          </cell>
        </row>
        <row r="1077">
          <cell r="B1077" t="str">
            <v>EE220</v>
          </cell>
          <cell r="C1077" t="str">
            <v>EE</v>
          </cell>
          <cell r="D1077">
            <v>220</v>
          </cell>
          <cell r="E1077" t="str">
            <v>Property</v>
          </cell>
          <cell r="F1077" t="str">
            <v>Property insurance</v>
          </cell>
        </row>
        <row r="1078">
          <cell r="B1078" t="str">
            <v>EE230</v>
          </cell>
          <cell r="C1078" t="str">
            <v>EE</v>
          </cell>
          <cell r="D1078">
            <v>230</v>
          </cell>
          <cell r="E1078" t="str">
            <v>Land vehicles - casco</v>
          </cell>
          <cell r="F1078" t="str">
            <v>Land vehicles - casco</v>
          </cell>
        </row>
        <row r="1079">
          <cell r="B1079" t="str">
            <v>EE235</v>
          </cell>
          <cell r="C1079" t="str">
            <v>EE</v>
          </cell>
          <cell r="D1079">
            <v>235</v>
          </cell>
          <cell r="E1079" t="str">
            <v>Land vehicles liability</v>
          </cell>
          <cell r="F1079" t="str">
            <v>Land vehicles liability</v>
          </cell>
        </row>
        <row r="1080">
          <cell r="B1080" t="str">
            <v>EE240</v>
          </cell>
          <cell r="C1080" t="str">
            <v>EE</v>
          </cell>
          <cell r="D1080">
            <v>240</v>
          </cell>
          <cell r="E1080" t="str">
            <v>General liability</v>
          </cell>
          <cell r="F1080" t="str">
            <v>General liability</v>
          </cell>
        </row>
        <row r="1081">
          <cell r="B1081" t="str">
            <v>EE245</v>
          </cell>
          <cell r="C1081" t="str">
            <v>EE</v>
          </cell>
          <cell r="D1081">
            <v>245</v>
          </cell>
          <cell r="E1081" t="str">
            <v>Liability for notaries</v>
          </cell>
          <cell r="F1081" t="str">
            <v>Liability for notaries</v>
          </cell>
        </row>
        <row r="1082">
          <cell r="B1082" t="str">
            <v>EE250</v>
          </cell>
          <cell r="C1082" t="str">
            <v>EE</v>
          </cell>
          <cell r="D1082">
            <v>250</v>
          </cell>
          <cell r="E1082" t="str">
            <v>Goods in transit</v>
          </cell>
          <cell r="F1082" t="str">
            <v>Goods in transit</v>
          </cell>
        </row>
        <row r="1083">
          <cell r="B1083" t="str">
            <v>EE255</v>
          </cell>
          <cell r="C1083" t="str">
            <v>EE</v>
          </cell>
          <cell r="D1083">
            <v>255</v>
          </cell>
          <cell r="E1083" t="str">
            <v>Ships damage</v>
          </cell>
          <cell r="F1083" t="str">
            <v>Ships damage</v>
          </cell>
        </row>
        <row r="1084">
          <cell r="B1084" t="str">
            <v>EE256</v>
          </cell>
          <cell r="C1084" t="str">
            <v>EE</v>
          </cell>
          <cell r="D1084">
            <v>256</v>
          </cell>
          <cell r="E1084" t="str">
            <v>Ships liability</v>
          </cell>
          <cell r="F1084" t="str">
            <v>Ships liability</v>
          </cell>
        </row>
        <row r="1085">
          <cell r="B1085" t="str">
            <v>EE257</v>
          </cell>
          <cell r="C1085" t="str">
            <v>EE</v>
          </cell>
          <cell r="D1085">
            <v>257</v>
          </cell>
          <cell r="E1085" t="str">
            <v>Railway damage</v>
          </cell>
          <cell r="F1085" t="str">
            <v>Railway damage</v>
          </cell>
        </row>
        <row r="1086">
          <cell r="B1086" t="str">
            <v>EE260</v>
          </cell>
          <cell r="C1086" t="str">
            <v>EE</v>
          </cell>
          <cell r="D1086">
            <v>260</v>
          </cell>
          <cell r="E1086" t="str">
            <v>Aircraft liability</v>
          </cell>
          <cell r="F1086" t="str">
            <v>Aircraft liability</v>
          </cell>
        </row>
        <row r="1087">
          <cell r="B1087" t="str">
            <v>EE265</v>
          </cell>
          <cell r="C1087" t="str">
            <v>EE</v>
          </cell>
          <cell r="D1087">
            <v>265</v>
          </cell>
          <cell r="E1087" t="str">
            <v>Aircraft damage</v>
          </cell>
          <cell r="F1087" t="str">
            <v>Aircraft damage</v>
          </cell>
        </row>
        <row r="1088">
          <cell r="B1088" t="str">
            <v>EE270</v>
          </cell>
          <cell r="C1088" t="str">
            <v>EE</v>
          </cell>
          <cell r="D1088">
            <v>270</v>
          </cell>
          <cell r="E1088" t="str">
            <v>Pecuniary loss</v>
          </cell>
          <cell r="F1088" t="str">
            <v>Pecuniary loss</v>
          </cell>
        </row>
        <row r="1089">
          <cell r="B1089" t="str">
            <v>EE271</v>
          </cell>
          <cell r="C1089" t="str">
            <v>EE</v>
          </cell>
          <cell r="D1089">
            <v>271</v>
          </cell>
          <cell r="E1089" t="str">
            <v>Credit</v>
          </cell>
          <cell r="F1089" t="str">
            <v>Credit</v>
          </cell>
        </row>
        <row r="1090">
          <cell r="B1090" t="str">
            <v>EE272</v>
          </cell>
          <cell r="C1090" t="str">
            <v>EE</v>
          </cell>
          <cell r="D1090">
            <v>272</v>
          </cell>
          <cell r="E1090" t="str">
            <v>Suretyship</v>
          </cell>
          <cell r="F1090" t="str">
            <v>Suretyship</v>
          </cell>
        </row>
        <row r="1091">
          <cell r="B1091" t="str">
            <v>EE273</v>
          </cell>
          <cell r="C1091" t="str">
            <v>EE</v>
          </cell>
          <cell r="D1091">
            <v>273</v>
          </cell>
          <cell r="E1091" t="str">
            <v>Miscellaneous financial loss</v>
          </cell>
          <cell r="F1091" t="str">
            <v>Miscellaneous financial loss</v>
          </cell>
        </row>
        <row r="1092">
          <cell r="B1092" t="str">
            <v>EE275</v>
          </cell>
          <cell r="C1092" t="str">
            <v>EE</v>
          </cell>
          <cell r="D1092">
            <v>275</v>
          </cell>
          <cell r="E1092" t="str">
            <v>Travel</v>
          </cell>
          <cell r="F1092" t="str">
            <v>Travel</v>
          </cell>
        </row>
        <row r="1093">
          <cell r="B1093" t="str">
            <v>EE300</v>
          </cell>
          <cell r="C1093" t="str">
            <v>EE</v>
          </cell>
          <cell r="D1093">
            <v>300</v>
          </cell>
          <cell r="E1093" t="str">
            <v>Accident</v>
          </cell>
          <cell r="F1093" t="str">
            <v>Accident</v>
          </cell>
        </row>
        <row r="1094">
          <cell r="B1094" t="str">
            <v>EE320</v>
          </cell>
          <cell r="C1094" t="str">
            <v>EE</v>
          </cell>
          <cell r="D1094">
            <v>320</v>
          </cell>
          <cell r="E1094" t="str">
            <v>Sickness</v>
          </cell>
          <cell r="F1094" t="str">
            <v>Sickness</v>
          </cell>
        </row>
        <row r="1095">
          <cell r="B1095" t="str">
            <v>EE280</v>
          </cell>
          <cell r="C1095" t="str">
            <v>EE</v>
          </cell>
          <cell r="D1095">
            <v>280</v>
          </cell>
          <cell r="E1095" t="str">
            <v>Other vehicles - casco</v>
          </cell>
          <cell r="F1095" t="str">
            <v>Other vehicles - casco</v>
          </cell>
        </row>
        <row r="1096">
          <cell r="B1096" t="str">
            <v>EE290</v>
          </cell>
          <cell r="C1096" t="str">
            <v>EE</v>
          </cell>
          <cell r="D1096">
            <v>290</v>
          </cell>
          <cell r="E1096" t="str">
            <v>Motor vehicle liability</v>
          </cell>
          <cell r="F1096" t="str">
            <v>Motor vehicle liability</v>
          </cell>
        </row>
        <row r="1097">
          <cell r="B1097" t="str">
            <v>EE2201</v>
          </cell>
          <cell r="C1097" t="str">
            <v>EE</v>
          </cell>
          <cell r="D1097">
            <v>2201</v>
          </cell>
          <cell r="E1097" t="str">
            <v>Property, by legal persons</v>
          </cell>
          <cell r="F1097" t="str">
            <v>Property, by legal persons</v>
          </cell>
        </row>
        <row r="1098">
          <cell r="B1098" t="str">
            <v>EE2301</v>
          </cell>
          <cell r="C1098" t="str">
            <v>EE</v>
          </cell>
          <cell r="D1098">
            <v>2301</v>
          </cell>
          <cell r="E1098" t="str">
            <v>Land vehicles - casco, by legal persons</v>
          </cell>
          <cell r="F1098" t="str">
            <v>Land vehicles - casco, by legal persons</v>
          </cell>
        </row>
        <row r="1099">
          <cell r="B1099" t="str">
            <v>EG000</v>
          </cell>
          <cell r="C1099" t="str">
            <v>EG</v>
          </cell>
          <cell r="D1099" t="str">
            <v>000</v>
          </cell>
          <cell r="E1099" t="str">
            <v>Total</v>
          </cell>
          <cell r="F1099" t="str">
            <v>Total</v>
          </cell>
        </row>
        <row r="1100">
          <cell r="B1100" t="str">
            <v>EG100</v>
          </cell>
          <cell r="C1100" t="str">
            <v>EG</v>
          </cell>
          <cell r="D1100">
            <v>100</v>
          </cell>
          <cell r="E1100" t="str">
            <v>Life</v>
          </cell>
          <cell r="F1100" t="str">
            <v>Life</v>
          </cell>
        </row>
        <row r="1101">
          <cell r="B1101" t="str">
            <v>EG110</v>
          </cell>
          <cell r="C1101" t="str">
            <v>EG</v>
          </cell>
          <cell r="D1101">
            <v>110</v>
          </cell>
          <cell r="E1101" t="str">
            <v>Individual Life</v>
          </cell>
          <cell r="F1101" t="str">
            <v>Individual Life</v>
          </cell>
        </row>
        <row r="1102">
          <cell r="B1102" t="str">
            <v>EG120</v>
          </cell>
          <cell r="C1102" t="str">
            <v>EG</v>
          </cell>
          <cell r="D1102">
            <v>120</v>
          </cell>
          <cell r="E1102" t="str">
            <v>Group Life</v>
          </cell>
          <cell r="F1102" t="str">
            <v>Group Life</v>
          </cell>
        </row>
        <row r="1103">
          <cell r="B1103" t="str">
            <v>EG200</v>
          </cell>
          <cell r="C1103" t="str">
            <v>EG</v>
          </cell>
          <cell r="D1103">
            <v>200</v>
          </cell>
          <cell r="E1103" t="str">
            <v>Non-Life</v>
          </cell>
          <cell r="F1103" t="str">
            <v>Non-Life</v>
          </cell>
        </row>
        <row r="1104">
          <cell r="B1104" t="str">
            <v>EG201</v>
          </cell>
          <cell r="C1104" t="str">
            <v>EG</v>
          </cell>
          <cell r="D1104">
            <v>201</v>
          </cell>
          <cell r="E1104" t="str">
            <v>Non-life excl Health</v>
          </cell>
          <cell r="F1104" t="str">
            <v>Non-life excl Health</v>
          </cell>
        </row>
        <row r="1105">
          <cell r="B1105" t="str">
            <v>EG210</v>
          </cell>
          <cell r="C1105" t="str">
            <v>EG</v>
          </cell>
          <cell r="D1105">
            <v>210</v>
          </cell>
          <cell r="E1105" t="str">
            <v>Fire</v>
          </cell>
          <cell r="F1105" t="str">
            <v>Fire</v>
          </cell>
        </row>
        <row r="1106">
          <cell r="B1106" t="str">
            <v>EG220</v>
          </cell>
          <cell r="C1106" t="str">
            <v>EG</v>
          </cell>
          <cell r="D1106">
            <v>220</v>
          </cell>
          <cell r="E1106" t="str">
            <v>Marine Cargo</v>
          </cell>
          <cell r="F1106" t="str">
            <v>Marine Cargo</v>
          </cell>
        </row>
        <row r="1107">
          <cell r="B1107" t="str">
            <v>EG230</v>
          </cell>
          <cell r="C1107" t="str">
            <v>EG</v>
          </cell>
          <cell r="D1107">
            <v>230</v>
          </cell>
          <cell r="E1107" t="str">
            <v>Inland Transport</v>
          </cell>
          <cell r="F1107" t="str">
            <v>Inland Transport</v>
          </cell>
        </row>
        <row r="1108">
          <cell r="B1108" t="str">
            <v>EG240</v>
          </cell>
          <cell r="C1108" t="str">
            <v>EG</v>
          </cell>
          <cell r="D1108">
            <v>240</v>
          </cell>
          <cell r="E1108" t="str">
            <v>Marine Hull</v>
          </cell>
          <cell r="F1108" t="str">
            <v>Marine Hull</v>
          </cell>
        </row>
        <row r="1109">
          <cell r="B1109" t="str">
            <v>EG250</v>
          </cell>
          <cell r="C1109" t="str">
            <v>EG</v>
          </cell>
          <cell r="D1109">
            <v>250</v>
          </cell>
          <cell r="E1109" t="str">
            <v>Aviation</v>
          </cell>
          <cell r="F1109" t="str">
            <v>Aviation</v>
          </cell>
        </row>
        <row r="1110">
          <cell r="B1110" t="str">
            <v>EG260</v>
          </cell>
          <cell r="C1110" t="str">
            <v>EG</v>
          </cell>
          <cell r="D1110">
            <v>260</v>
          </cell>
          <cell r="E1110" t="str">
            <v>Accident</v>
          </cell>
          <cell r="F1110" t="str">
            <v>Accident</v>
          </cell>
        </row>
        <row r="1111">
          <cell r="B1111" t="str">
            <v>EG265</v>
          </cell>
          <cell r="C1111" t="str">
            <v>EG</v>
          </cell>
          <cell r="D1111">
            <v>265</v>
          </cell>
          <cell r="E1111" t="str">
            <v>Health</v>
          </cell>
          <cell r="F1111" t="str">
            <v>Health</v>
          </cell>
        </row>
        <row r="1112">
          <cell r="B1112" t="str">
            <v>EG270</v>
          </cell>
          <cell r="C1112" t="str">
            <v>EG</v>
          </cell>
          <cell r="D1112">
            <v>270</v>
          </cell>
          <cell r="E1112" t="str">
            <v>Engineering</v>
          </cell>
          <cell r="F1112" t="str">
            <v>Engineering</v>
          </cell>
        </row>
        <row r="1113">
          <cell r="B1113" t="str">
            <v>EG275</v>
          </cell>
          <cell r="C1113" t="str">
            <v>EG</v>
          </cell>
          <cell r="D1113">
            <v>275</v>
          </cell>
          <cell r="E1113" t="str">
            <v>Oil</v>
          </cell>
          <cell r="F1113" t="str">
            <v>Oil</v>
          </cell>
        </row>
        <row r="1114">
          <cell r="B1114" t="str">
            <v>EG280</v>
          </cell>
          <cell r="C1114" t="str">
            <v>EG</v>
          </cell>
          <cell r="D1114">
            <v>280</v>
          </cell>
          <cell r="E1114" t="str">
            <v>Motor Act</v>
          </cell>
          <cell r="F1114" t="str">
            <v>Motor Act</v>
          </cell>
        </row>
        <row r="1115">
          <cell r="B1115" t="str">
            <v>EG290</v>
          </cell>
          <cell r="C1115" t="str">
            <v>EG</v>
          </cell>
          <cell r="D1115">
            <v>290</v>
          </cell>
          <cell r="E1115" t="str">
            <v>Motor Comprehensive</v>
          </cell>
          <cell r="F1115" t="str">
            <v>Motor Comprehensive</v>
          </cell>
        </row>
        <row r="1116">
          <cell r="B1116" t="str">
            <v>ER000</v>
          </cell>
          <cell r="C1116" t="str">
            <v>ER</v>
          </cell>
          <cell r="D1116" t="str">
            <v>000</v>
          </cell>
          <cell r="E1116" t="str">
            <v>Total</v>
          </cell>
          <cell r="F1116" t="str">
            <v>Total</v>
          </cell>
        </row>
        <row r="1117">
          <cell r="B1117" t="str">
            <v>ER100</v>
          </cell>
          <cell r="C1117" t="str">
            <v>ER</v>
          </cell>
          <cell r="D1117">
            <v>100</v>
          </cell>
          <cell r="E1117" t="str">
            <v>Life</v>
          </cell>
          <cell r="F1117" t="str">
            <v>Life</v>
          </cell>
        </row>
        <row r="1118">
          <cell r="B1118" t="str">
            <v>ER200</v>
          </cell>
          <cell r="C1118" t="str">
            <v>ER</v>
          </cell>
          <cell r="D1118">
            <v>200</v>
          </cell>
          <cell r="E1118" t="str">
            <v>Non-life</v>
          </cell>
          <cell r="F1118" t="str">
            <v>Non-life</v>
          </cell>
        </row>
        <row r="1119">
          <cell r="B1119" t="str">
            <v>ES000</v>
          </cell>
          <cell r="C1119" t="str">
            <v>ES</v>
          </cell>
          <cell r="D1119" t="str">
            <v>000</v>
          </cell>
          <cell r="E1119" t="str">
            <v>Total</v>
          </cell>
          <cell r="F1119" t="str">
            <v>Total</v>
          </cell>
        </row>
        <row r="1120">
          <cell r="B1120" t="str">
            <v>ES100</v>
          </cell>
          <cell r="C1120" t="str">
            <v>ES</v>
          </cell>
          <cell r="D1120">
            <v>100</v>
          </cell>
          <cell r="E1120" t="str">
            <v>Life</v>
          </cell>
          <cell r="F1120" t="str">
            <v>Vida</v>
          </cell>
        </row>
        <row r="1121">
          <cell r="B1121" t="str">
            <v>ES110</v>
          </cell>
          <cell r="C1121" t="str">
            <v>ES</v>
          </cell>
          <cell r="D1121">
            <v>110</v>
          </cell>
          <cell r="E1121" t="str">
            <v>Individual Life</v>
          </cell>
          <cell r="F1121" t="str">
            <v>Vida individuales</v>
          </cell>
        </row>
        <row r="1122">
          <cell r="B1122" t="str">
            <v>ES111</v>
          </cell>
          <cell r="C1122" t="str">
            <v>ES</v>
          </cell>
          <cell r="D1122">
            <v>111</v>
          </cell>
          <cell r="E1122" t="str">
            <v>Individual Life: Endowment</v>
          </cell>
          <cell r="F1122" t="str">
            <v>Vida indiv. supervivencia</v>
          </cell>
        </row>
        <row r="1123">
          <cell r="B1123" t="str">
            <v>ES112</v>
          </cell>
          <cell r="C1123" t="str">
            <v>ES</v>
          </cell>
          <cell r="D1123">
            <v>112</v>
          </cell>
          <cell r="E1123" t="str">
            <v>Individual Life: Death</v>
          </cell>
          <cell r="F1123" t="str">
            <v>Vida indiv. muerte</v>
          </cell>
        </row>
        <row r="1124">
          <cell r="B1124" t="str">
            <v>ES113</v>
          </cell>
          <cell r="C1124" t="str">
            <v>ES</v>
          </cell>
          <cell r="D1124">
            <v>113</v>
          </cell>
          <cell r="E1124" t="str">
            <v>Individual Life: Annuity</v>
          </cell>
          <cell r="F1124" t="str">
            <v>Vida indiv. rentas</v>
          </cell>
        </row>
        <row r="1125">
          <cell r="B1125" t="str">
            <v>ES114</v>
          </cell>
          <cell r="C1125" t="str">
            <v>ES</v>
          </cell>
          <cell r="D1125">
            <v>114</v>
          </cell>
          <cell r="E1125" t="str">
            <v>Individual Life: Mixed</v>
          </cell>
          <cell r="F1125" t="str">
            <v>Vida indiv. mixtos</v>
          </cell>
        </row>
        <row r="1126">
          <cell r="B1126" t="str">
            <v>ES115</v>
          </cell>
          <cell r="C1126" t="str">
            <v>ES</v>
          </cell>
          <cell r="D1126">
            <v>115</v>
          </cell>
          <cell r="E1126" t="str">
            <v>Individual Life: Other</v>
          </cell>
          <cell r="F1126" t="str">
            <v>Vida indiv. otros</v>
          </cell>
        </row>
        <row r="1127">
          <cell r="B1127" t="str">
            <v>ES116</v>
          </cell>
          <cell r="C1127" t="str">
            <v>ES</v>
          </cell>
          <cell r="D1127">
            <v>116</v>
          </cell>
          <cell r="E1127" t="str">
            <v>Individual Life: Marriage</v>
          </cell>
          <cell r="F1127" t="str">
            <v>Seguros de nupcialidad</v>
          </cell>
        </row>
        <row r="1128">
          <cell r="B1128" t="str">
            <v>ES117</v>
          </cell>
          <cell r="C1128" t="str">
            <v>ES</v>
          </cell>
          <cell r="D1128">
            <v>117</v>
          </cell>
          <cell r="E1128" t="str">
            <v>Individual Life: Birth</v>
          </cell>
          <cell r="F1128" t="str">
            <v>Seguros de natalidad</v>
          </cell>
        </row>
        <row r="1129">
          <cell r="B1129" t="str">
            <v>ES118</v>
          </cell>
          <cell r="C1129" t="str">
            <v>ES</v>
          </cell>
          <cell r="D1129">
            <v>118</v>
          </cell>
          <cell r="E1129" t="str">
            <v>Individual Life: Capitalization</v>
          </cell>
          <cell r="F1129" t="str">
            <v>Seguros de Capitalizacion</v>
          </cell>
        </row>
        <row r="1130">
          <cell r="B1130" t="str">
            <v>ES120</v>
          </cell>
          <cell r="C1130" t="str">
            <v>ES</v>
          </cell>
          <cell r="D1130">
            <v>120</v>
          </cell>
          <cell r="E1130" t="str">
            <v>Group Life</v>
          </cell>
          <cell r="F1130" t="str">
            <v>Vida collectivos</v>
          </cell>
        </row>
        <row r="1131">
          <cell r="B1131" t="str">
            <v>ES121</v>
          </cell>
          <cell r="C1131" t="str">
            <v>ES</v>
          </cell>
          <cell r="D1131">
            <v>121</v>
          </cell>
          <cell r="E1131" t="str">
            <v>Group Life: Endowment</v>
          </cell>
          <cell r="F1131" t="str">
            <v>Vida coll. supervivencia</v>
          </cell>
        </row>
        <row r="1132">
          <cell r="B1132" t="str">
            <v>ES122</v>
          </cell>
          <cell r="C1132" t="str">
            <v>ES</v>
          </cell>
          <cell r="D1132">
            <v>122</v>
          </cell>
          <cell r="E1132" t="str">
            <v>Group Life: Death</v>
          </cell>
          <cell r="F1132" t="str">
            <v>Vida coll. muerte</v>
          </cell>
        </row>
        <row r="1133">
          <cell r="B1133" t="str">
            <v>ES123</v>
          </cell>
          <cell r="C1133" t="str">
            <v>ES</v>
          </cell>
          <cell r="D1133">
            <v>123</v>
          </cell>
          <cell r="E1133" t="str">
            <v>Group Life: Annuity</v>
          </cell>
          <cell r="F1133" t="str">
            <v>Vida coll. rentas</v>
          </cell>
        </row>
        <row r="1134">
          <cell r="B1134" t="str">
            <v>ES124</v>
          </cell>
          <cell r="C1134" t="str">
            <v>ES</v>
          </cell>
          <cell r="D1134">
            <v>124</v>
          </cell>
          <cell r="E1134" t="str">
            <v>Group Life: Mixed</v>
          </cell>
          <cell r="F1134" t="str">
            <v>Vida coll. mixtos</v>
          </cell>
        </row>
        <row r="1135">
          <cell r="B1135" t="str">
            <v>ES125</v>
          </cell>
          <cell r="C1135" t="str">
            <v>ES</v>
          </cell>
          <cell r="D1135">
            <v>125</v>
          </cell>
          <cell r="E1135" t="str">
            <v>Group Life: Other</v>
          </cell>
          <cell r="F1135" t="str">
            <v>Vida coll. otros</v>
          </cell>
        </row>
        <row r="1136">
          <cell r="B1136" t="str">
            <v>ES126</v>
          </cell>
          <cell r="C1136" t="str">
            <v>ES</v>
          </cell>
          <cell r="D1136">
            <v>126</v>
          </cell>
          <cell r="E1136" t="str">
            <v>Group Life: Marriage</v>
          </cell>
        </row>
        <row r="1137">
          <cell r="B1137" t="str">
            <v>ES127</v>
          </cell>
          <cell r="C1137" t="str">
            <v>ES</v>
          </cell>
          <cell r="D1137">
            <v>127</v>
          </cell>
          <cell r="E1137" t="str">
            <v>Group Life: Birth</v>
          </cell>
        </row>
        <row r="1138">
          <cell r="B1138" t="str">
            <v>ES128</v>
          </cell>
          <cell r="C1138" t="str">
            <v>ES</v>
          </cell>
          <cell r="D1138">
            <v>128</v>
          </cell>
          <cell r="E1138" t="str">
            <v>Group Life: Capitalization</v>
          </cell>
        </row>
        <row r="1139">
          <cell r="B1139" t="str">
            <v>ES130</v>
          </cell>
          <cell r="C1139" t="str">
            <v>ES</v>
          </cell>
          <cell r="D1139">
            <v>130</v>
          </cell>
          <cell r="E1139" t="str">
            <v>Life: Single premium</v>
          </cell>
          <cell r="F1139" t="str">
            <v>Vida prima unica</v>
          </cell>
        </row>
        <row r="1140">
          <cell r="B1140" t="str">
            <v>ES140</v>
          </cell>
          <cell r="C1140" t="str">
            <v>ES</v>
          </cell>
          <cell r="D1140">
            <v>140</v>
          </cell>
          <cell r="E1140" t="str">
            <v>Life: Recurring premium</v>
          </cell>
          <cell r="F1140" t="str">
            <v>Vida prima periodica</v>
          </cell>
        </row>
        <row r="1141">
          <cell r="B1141" t="str">
            <v>ES151</v>
          </cell>
          <cell r="C1141" t="str">
            <v>ES</v>
          </cell>
          <cell r="D1141">
            <v>151</v>
          </cell>
          <cell r="E1141" t="str">
            <v>Life: Surrender</v>
          </cell>
          <cell r="F1141" t="str">
            <v>Vida supervivencia</v>
          </cell>
        </row>
        <row r="1142">
          <cell r="B1142" t="str">
            <v>ES152</v>
          </cell>
          <cell r="C1142" t="str">
            <v>ES</v>
          </cell>
          <cell r="D1142">
            <v>152</v>
          </cell>
          <cell r="E1142" t="str">
            <v>Life: Death</v>
          </cell>
          <cell r="F1142" t="str">
            <v>Vida muerte</v>
          </cell>
        </row>
        <row r="1143">
          <cell r="B1143" t="str">
            <v>ES153</v>
          </cell>
          <cell r="C1143" t="str">
            <v>ES</v>
          </cell>
          <cell r="D1143">
            <v>153</v>
          </cell>
          <cell r="E1143" t="str">
            <v>Life: Annuity</v>
          </cell>
          <cell r="F1143" t="str">
            <v>Vida rentas</v>
          </cell>
        </row>
        <row r="1144">
          <cell r="B1144" t="str">
            <v>ES154</v>
          </cell>
          <cell r="C1144" t="str">
            <v>ES</v>
          </cell>
          <cell r="D1144">
            <v>154</v>
          </cell>
          <cell r="E1144" t="str">
            <v>Life: Mixed</v>
          </cell>
          <cell r="F1144" t="str">
            <v>Vida mixtos</v>
          </cell>
        </row>
        <row r="1145">
          <cell r="B1145" t="str">
            <v>ES155</v>
          </cell>
          <cell r="C1145" t="str">
            <v>ES</v>
          </cell>
          <cell r="D1145">
            <v>155</v>
          </cell>
          <cell r="E1145" t="str">
            <v>Life: Other</v>
          </cell>
          <cell r="F1145" t="str">
            <v>Vida otros</v>
          </cell>
        </row>
        <row r="1146">
          <cell r="B1146" t="str">
            <v>ES156</v>
          </cell>
          <cell r="C1146" t="str">
            <v>ES</v>
          </cell>
          <cell r="D1146">
            <v>156</v>
          </cell>
          <cell r="E1146" t="str">
            <v>Life: Unit-Linked</v>
          </cell>
        </row>
        <row r="1147">
          <cell r="B1147" t="str">
            <v>ES160</v>
          </cell>
          <cell r="C1147" t="str">
            <v>ES</v>
          </cell>
          <cell r="D1147">
            <v>160</v>
          </cell>
          <cell r="E1147" t="str">
            <v>Group Life(icea): total</v>
          </cell>
          <cell r="F1147" t="str">
            <v>vida individual icea</v>
          </cell>
        </row>
        <row r="1148">
          <cell r="B1148" t="str">
            <v>ES161</v>
          </cell>
          <cell r="C1148" t="str">
            <v>ES</v>
          </cell>
          <cell r="D1148">
            <v>161</v>
          </cell>
          <cell r="E1148" t="str">
            <v>Group Life(icea): death benefit</v>
          </cell>
          <cell r="F1148" t="str">
            <v>seguros de fallecimiento</v>
          </cell>
        </row>
        <row r="1149">
          <cell r="B1149" t="str">
            <v>ES162</v>
          </cell>
          <cell r="C1149" t="str">
            <v>ES</v>
          </cell>
          <cell r="D1149">
            <v>162</v>
          </cell>
          <cell r="E1149" t="str">
            <v>Group Life(icea): traditional life</v>
          </cell>
          <cell r="F1149" t="str">
            <v>con garantia de interes</v>
          </cell>
        </row>
        <row r="1150">
          <cell r="B1150" t="str">
            <v>ES163</v>
          </cell>
          <cell r="C1150" t="str">
            <v>ES</v>
          </cell>
          <cell r="D1150">
            <v>163</v>
          </cell>
          <cell r="E1150" t="str">
            <v>Group Life(icea): unit linked</v>
          </cell>
          <cell r="F1150" t="str">
            <v>unit linked</v>
          </cell>
        </row>
        <row r="1151">
          <cell r="B1151" t="str">
            <v>ES170</v>
          </cell>
          <cell r="C1151" t="str">
            <v>ES</v>
          </cell>
          <cell r="D1151">
            <v>170</v>
          </cell>
          <cell r="E1151" t="str">
            <v>Individual Life(icea): total</v>
          </cell>
          <cell r="F1151" t="str">
            <v>vida collective icea</v>
          </cell>
        </row>
        <row r="1152">
          <cell r="B1152" t="str">
            <v>ES171</v>
          </cell>
          <cell r="C1152" t="str">
            <v>ES</v>
          </cell>
          <cell r="D1152">
            <v>171</v>
          </cell>
          <cell r="E1152" t="str">
            <v>Individual Life(icea): death benefit</v>
          </cell>
          <cell r="F1152" t="str">
            <v>seguros de fallecimiento i</v>
          </cell>
        </row>
        <row r="1153">
          <cell r="B1153" t="str">
            <v>ES172</v>
          </cell>
          <cell r="C1153" t="str">
            <v>ES</v>
          </cell>
          <cell r="D1153">
            <v>172</v>
          </cell>
          <cell r="E1153" t="str">
            <v>Individual Life(icea): traditional life</v>
          </cell>
          <cell r="F1153" t="str">
            <v>con garantia de interes i</v>
          </cell>
        </row>
        <row r="1154">
          <cell r="B1154" t="str">
            <v>ES173</v>
          </cell>
          <cell r="C1154" t="str">
            <v>ES</v>
          </cell>
          <cell r="D1154">
            <v>173</v>
          </cell>
          <cell r="E1154" t="str">
            <v>Individual Life(icea): unit linked</v>
          </cell>
          <cell r="F1154" t="str">
            <v>unit linked i</v>
          </cell>
        </row>
        <row r="1155">
          <cell r="B1155" t="str">
            <v>ES180</v>
          </cell>
          <cell r="C1155" t="str">
            <v>ES</v>
          </cell>
          <cell r="D1155">
            <v>180</v>
          </cell>
          <cell r="E1155" t="str">
            <v>Life total (icea)</v>
          </cell>
        </row>
        <row r="1156">
          <cell r="B1156" t="str">
            <v>ES200</v>
          </cell>
          <cell r="C1156" t="str">
            <v>ES</v>
          </cell>
          <cell r="D1156">
            <v>200</v>
          </cell>
          <cell r="E1156" t="str">
            <v>Non-Life</v>
          </cell>
          <cell r="F1156" t="str">
            <v>No Vida</v>
          </cell>
        </row>
        <row r="1157">
          <cell r="B1157" t="str">
            <v>ES205</v>
          </cell>
          <cell r="C1157" t="str">
            <v>ES</v>
          </cell>
          <cell r="D1157">
            <v>205</v>
          </cell>
          <cell r="E1157" t="str">
            <v>Accident</v>
          </cell>
          <cell r="F1157" t="str">
            <v>Accidentes individuales</v>
          </cell>
        </row>
        <row r="1158">
          <cell r="B1158" t="str">
            <v>ES210</v>
          </cell>
          <cell r="C1158" t="str">
            <v>ES</v>
          </cell>
          <cell r="D1158">
            <v>210</v>
          </cell>
          <cell r="E1158" t="str">
            <v>Health</v>
          </cell>
          <cell r="F1158" t="str">
            <v>Enfermedad</v>
          </cell>
        </row>
        <row r="1159">
          <cell r="B1159" t="str">
            <v>ES211</v>
          </cell>
          <cell r="C1159" t="str">
            <v>ES</v>
          </cell>
          <cell r="D1159">
            <v>211</v>
          </cell>
          <cell r="E1159" t="str">
            <v>Disability &amp; Health</v>
          </cell>
          <cell r="F1159" t="str">
            <v>Asistencia sanitaria y enfermedad</v>
          </cell>
        </row>
        <row r="1160">
          <cell r="B1160" t="str">
            <v>ES215</v>
          </cell>
          <cell r="C1160" t="str">
            <v>ES</v>
          </cell>
          <cell r="D1160">
            <v>215</v>
          </cell>
          <cell r="E1160" t="str">
            <v>Transport</v>
          </cell>
          <cell r="F1160" t="str">
            <v>Transportes</v>
          </cell>
        </row>
        <row r="1161">
          <cell r="B1161" t="str">
            <v>ES216</v>
          </cell>
          <cell r="C1161" t="str">
            <v>ES</v>
          </cell>
          <cell r="D1161">
            <v>216</v>
          </cell>
          <cell r="E1161" t="str">
            <v>Marine: Hull</v>
          </cell>
          <cell r="F1161" t="str">
            <v>Transportes: Cascos</v>
          </cell>
        </row>
        <row r="1162">
          <cell r="B1162" t="str">
            <v>ES217</v>
          </cell>
          <cell r="C1162" t="str">
            <v>ES</v>
          </cell>
          <cell r="D1162">
            <v>217</v>
          </cell>
          <cell r="E1162" t="str">
            <v>Marine: Cargo</v>
          </cell>
          <cell r="F1162" t="str">
            <v>Transportes: Mercanias</v>
          </cell>
        </row>
        <row r="1163">
          <cell r="B1163" t="str">
            <v>ES220</v>
          </cell>
          <cell r="C1163" t="str">
            <v>ES</v>
          </cell>
          <cell r="D1163">
            <v>220</v>
          </cell>
          <cell r="E1163" t="str">
            <v>Fire</v>
          </cell>
          <cell r="F1163" t="str">
            <v>Incendios</v>
          </cell>
        </row>
        <row r="1164">
          <cell r="B1164" t="str">
            <v>ES225</v>
          </cell>
          <cell r="C1164" t="str">
            <v>ES</v>
          </cell>
          <cell r="D1164">
            <v>225</v>
          </cell>
          <cell r="E1164" t="str">
            <v>Other damage to Property</v>
          </cell>
          <cell r="F1164" t="str">
            <v>Otros daños a los bienes</v>
          </cell>
        </row>
        <row r="1165">
          <cell r="B1165" t="str">
            <v>ES230</v>
          </cell>
          <cell r="C1165" t="str">
            <v>ES</v>
          </cell>
          <cell r="D1165">
            <v>230</v>
          </cell>
          <cell r="E1165" t="str">
            <v>Motor</v>
          </cell>
          <cell r="F1165" t="str">
            <v>Automoviles</v>
          </cell>
        </row>
        <row r="1166">
          <cell r="B1166" t="str">
            <v>ES231</v>
          </cell>
          <cell r="C1166" t="str">
            <v>ES</v>
          </cell>
          <cell r="D1166">
            <v>231</v>
          </cell>
          <cell r="E1166" t="str">
            <v>Motor: Liability</v>
          </cell>
          <cell r="F1166" t="str">
            <v>Automoviles: Responsabilidad civil</v>
          </cell>
        </row>
        <row r="1167">
          <cell r="B1167" t="str">
            <v>ES232</v>
          </cell>
          <cell r="C1167" t="str">
            <v>ES</v>
          </cell>
          <cell r="D1167">
            <v>232</v>
          </cell>
          <cell r="E1167" t="str">
            <v>Motor: Other guarantees</v>
          </cell>
          <cell r="F1167" t="str">
            <v>Automoviles: Otras garantias</v>
          </cell>
        </row>
        <row r="1168">
          <cell r="B1168" t="str">
            <v>ES235</v>
          </cell>
          <cell r="C1168" t="str">
            <v>ES</v>
          </cell>
          <cell r="D1168">
            <v>235</v>
          </cell>
          <cell r="E1168" t="str">
            <v>General Liability</v>
          </cell>
          <cell r="F1168" t="str">
            <v>Responsabilidad civil</v>
          </cell>
        </row>
        <row r="1169">
          <cell r="B1169" t="str">
            <v>ES240</v>
          </cell>
          <cell r="C1169" t="str">
            <v>ES</v>
          </cell>
          <cell r="D1169">
            <v>240</v>
          </cell>
          <cell r="E1169" t="str">
            <v>Credit and Surety</v>
          </cell>
          <cell r="F1169" t="str">
            <v>Credito y caucion</v>
          </cell>
        </row>
        <row r="1170">
          <cell r="B1170" t="str">
            <v>ES241</v>
          </cell>
          <cell r="C1170" t="str">
            <v>ES</v>
          </cell>
          <cell r="D1170">
            <v>241</v>
          </cell>
          <cell r="E1170" t="str">
            <v>Credit and Surety: Credit</v>
          </cell>
          <cell r="F1170" t="str">
            <v>Credito y caucion: Credito</v>
          </cell>
        </row>
        <row r="1171">
          <cell r="B1171" t="str">
            <v>ES242</v>
          </cell>
          <cell r="C1171" t="str">
            <v>ES</v>
          </cell>
          <cell r="D1171">
            <v>242</v>
          </cell>
          <cell r="E1171" t="str">
            <v>Credit and Surety: Surety</v>
          </cell>
          <cell r="F1171" t="str">
            <v>Credito y caucion: Caucion</v>
          </cell>
        </row>
        <row r="1172">
          <cell r="B1172" t="str">
            <v>ES245</v>
          </cell>
          <cell r="C1172" t="str">
            <v>ES</v>
          </cell>
          <cell r="D1172">
            <v>245</v>
          </cell>
          <cell r="E1172" t="str">
            <v>Pecuniary losses</v>
          </cell>
          <cell r="F1172" t="str">
            <v>Perdidas pecuniarias diversas</v>
          </cell>
        </row>
        <row r="1173">
          <cell r="B1173" t="str">
            <v>ES250</v>
          </cell>
          <cell r="C1173" t="str">
            <v>ES</v>
          </cell>
          <cell r="D1173">
            <v>250</v>
          </cell>
          <cell r="E1173" t="str">
            <v>Legal protection</v>
          </cell>
          <cell r="F1173" t="str">
            <v>Defensa juridica</v>
          </cell>
        </row>
        <row r="1174">
          <cell r="B1174" t="str">
            <v>ES255</v>
          </cell>
          <cell r="C1174" t="str">
            <v>ES</v>
          </cell>
          <cell r="D1174">
            <v>255</v>
          </cell>
          <cell r="E1174" t="str">
            <v>Travel insurance</v>
          </cell>
          <cell r="F1174" t="str">
            <v>Asistencia en viaje</v>
          </cell>
        </row>
        <row r="1175">
          <cell r="B1175" t="str">
            <v>ES260</v>
          </cell>
          <cell r="C1175" t="str">
            <v>ES</v>
          </cell>
          <cell r="D1175">
            <v>260</v>
          </cell>
          <cell r="E1175" t="str">
            <v>Medical expenses</v>
          </cell>
          <cell r="F1175" t="str">
            <v>Asistencia sanitaria</v>
          </cell>
        </row>
        <row r="1176">
          <cell r="B1176" t="str">
            <v>ES265</v>
          </cell>
          <cell r="C1176" t="str">
            <v>ES</v>
          </cell>
          <cell r="D1176">
            <v>265</v>
          </cell>
          <cell r="E1176" t="str">
            <v>Funeral insurance</v>
          </cell>
          <cell r="F1176" t="str">
            <v>Decesos</v>
          </cell>
        </row>
        <row r="1177">
          <cell r="B1177" t="str">
            <v>ES270</v>
          </cell>
          <cell r="C1177" t="str">
            <v>ES</v>
          </cell>
          <cell r="D1177">
            <v>270</v>
          </cell>
          <cell r="E1177" t="str">
            <v>Other financial services</v>
          </cell>
          <cell r="F1177" t="str">
            <v>Otros prestaciones de servicios</v>
          </cell>
        </row>
        <row r="1178">
          <cell r="B1178" t="str">
            <v>ES280</v>
          </cell>
          <cell r="C1178" t="str">
            <v>ES</v>
          </cell>
          <cell r="D1178">
            <v>280</v>
          </cell>
          <cell r="E1178" t="str">
            <v>Multilines: Householder</v>
          </cell>
          <cell r="F1178" t="str">
            <v>Multirriesgos: Hogar</v>
          </cell>
        </row>
        <row r="1179">
          <cell r="B1179" t="str">
            <v>ES281</v>
          </cell>
          <cell r="C1179" t="str">
            <v>ES</v>
          </cell>
          <cell r="D1179">
            <v>281</v>
          </cell>
          <cell r="E1179" t="str">
            <v>Multilines: Commerce</v>
          </cell>
          <cell r="F1179" t="str">
            <v>Multirriesgos: Comercio</v>
          </cell>
        </row>
        <row r="1180">
          <cell r="B1180" t="str">
            <v>ES282</v>
          </cell>
          <cell r="C1180" t="str">
            <v>ES</v>
          </cell>
          <cell r="D1180">
            <v>282</v>
          </cell>
          <cell r="E1180" t="str">
            <v>Multilines: Community of hazard</v>
          </cell>
          <cell r="F1180" t="str">
            <v>Multirriesgos: Comunidades</v>
          </cell>
        </row>
        <row r="1181">
          <cell r="B1181" t="str">
            <v>ES283</v>
          </cell>
          <cell r="C1181" t="str">
            <v>ES</v>
          </cell>
          <cell r="D1181">
            <v>283</v>
          </cell>
          <cell r="E1181" t="str">
            <v>Multilines: Industrial</v>
          </cell>
          <cell r="F1181" t="str">
            <v>Multirriesgos: Industriales</v>
          </cell>
        </row>
        <row r="1182">
          <cell r="B1182" t="str">
            <v>ES284</v>
          </cell>
          <cell r="C1182" t="str">
            <v>ES</v>
          </cell>
          <cell r="D1182">
            <v>284</v>
          </cell>
          <cell r="E1182" t="str">
            <v>Multilines: Other</v>
          </cell>
          <cell r="F1182" t="str">
            <v>Multirriesgos: Otros</v>
          </cell>
        </row>
        <row r="1183">
          <cell r="B1183" t="str">
            <v>ES290</v>
          </cell>
          <cell r="C1183" t="str">
            <v>ES</v>
          </cell>
          <cell r="D1183">
            <v>290</v>
          </cell>
          <cell r="E1183" t="str">
            <v>Multilines: Total</v>
          </cell>
          <cell r="F1183" t="str">
            <v>Multirriesgos: Total</v>
          </cell>
        </row>
        <row r="1184">
          <cell r="B1184" t="str">
            <v>ES295</v>
          </cell>
          <cell r="C1184" t="str">
            <v>ES</v>
          </cell>
          <cell r="D1184">
            <v>295</v>
          </cell>
          <cell r="E1184" t="str">
            <v>Long Term Care (Non-Life)</v>
          </cell>
          <cell r="F1184" t="str">
            <v>Dependencia (No Vida)</v>
          </cell>
        </row>
        <row r="1185">
          <cell r="B1185" t="str">
            <v>ET000</v>
          </cell>
          <cell r="C1185" t="str">
            <v>ET</v>
          </cell>
          <cell r="D1185" t="str">
            <v>000</v>
          </cell>
          <cell r="E1185" t="str">
            <v>Total</v>
          </cell>
          <cell r="F1185" t="str">
            <v>Total</v>
          </cell>
        </row>
        <row r="1186">
          <cell r="B1186" t="str">
            <v>ET100</v>
          </cell>
          <cell r="C1186" t="str">
            <v>ET</v>
          </cell>
          <cell r="D1186">
            <v>100</v>
          </cell>
          <cell r="E1186" t="str">
            <v>Life</v>
          </cell>
          <cell r="F1186" t="str">
            <v>Life</v>
          </cell>
        </row>
        <row r="1187">
          <cell r="B1187" t="str">
            <v>ET200</v>
          </cell>
          <cell r="C1187" t="str">
            <v>ET</v>
          </cell>
          <cell r="D1187">
            <v>200</v>
          </cell>
          <cell r="E1187" t="str">
            <v>Non-life</v>
          </cell>
          <cell r="F1187" t="str">
            <v>Non-life</v>
          </cell>
        </row>
        <row r="1188">
          <cell r="B1188" t="str">
            <v>ET210</v>
          </cell>
          <cell r="C1188" t="str">
            <v>ET</v>
          </cell>
          <cell r="D1188">
            <v>210</v>
          </cell>
          <cell r="E1188" t="str">
            <v>Fire</v>
          </cell>
          <cell r="F1188" t="str">
            <v>Fire</v>
          </cell>
        </row>
        <row r="1189">
          <cell r="B1189" t="str">
            <v>ET220</v>
          </cell>
          <cell r="C1189" t="str">
            <v>ET</v>
          </cell>
          <cell r="D1189">
            <v>220</v>
          </cell>
          <cell r="E1189" t="str">
            <v>Motor</v>
          </cell>
          <cell r="F1189" t="str">
            <v>Motor</v>
          </cell>
        </row>
        <row r="1190">
          <cell r="B1190" t="str">
            <v>ET230</v>
          </cell>
          <cell r="C1190" t="str">
            <v>ET</v>
          </cell>
          <cell r="D1190">
            <v>230</v>
          </cell>
          <cell r="E1190" t="str">
            <v>Marine &amp; Aviation</v>
          </cell>
          <cell r="F1190" t="str">
            <v>Marine &amp; Aviation</v>
          </cell>
        </row>
        <row r="1191">
          <cell r="B1191" t="str">
            <v>ET240</v>
          </cell>
          <cell r="C1191" t="str">
            <v>ET</v>
          </cell>
          <cell r="D1191">
            <v>240</v>
          </cell>
          <cell r="E1191" t="str">
            <v>Others</v>
          </cell>
          <cell r="F1191" t="str">
            <v>Others</v>
          </cell>
        </row>
        <row r="1192">
          <cell r="B1192" t="str">
            <v>ET250</v>
          </cell>
          <cell r="C1192" t="str">
            <v>ET</v>
          </cell>
          <cell r="D1192">
            <v>250</v>
          </cell>
          <cell r="E1192" t="str">
            <v>PA &amp; Health</v>
          </cell>
          <cell r="F1192" t="str">
            <v>PA &amp; Health</v>
          </cell>
        </row>
        <row r="1193">
          <cell r="B1193" t="str">
            <v>ET260</v>
          </cell>
          <cell r="C1193" t="str">
            <v>ET</v>
          </cell>
          <cell r="D1193">
            <v>260</v>
          </cell>
          <cell r="E1193" t="str">
            <v>Construction &amp; Engineering</v>
          </cell>
          <cell r="F1193" t="str">
            <v>Construction &amp; Engineering</v>
          </cell>
        </row>
        <row r="1194">
          <cell r="B1194" t="str">
            <v>ET270</v>
          </cell>
          <cell r="C1194" t="str">
            <v>ET</v>
          </cell>
          <cell r="D1194">
            <v>270</v>
          </cell>
          <cell r="E1194" t="str">
            <v>WComp</v>
          </cell>
          <cell r="F1194" t="str">
            <v>WComp</v>
          </cell>
        </row>
        <row r="1195">
          <cell r="B1195" t="str">
            <v>ET280</v>
          </cell>
          <cell r="C1195" t="str">
            <v>ET</v>
          </cell>
          <cell r="D1195">
            <v>280</v>
          </cell>
          <cell r="E1195" t="str">
            <v>Liability</v>
          </cell>
          <cell r="F1195" t="str">
            <v>Liability</v>
          </cell>
        </row>
        <row r="1196">
          <cell r="B1196" t="str">
            <v>FG000</v>
          </cell>
          <cell r="C1196" t="str">
            <v>FG</v>
          </cell>
          <cell r="D1196" t="str">
            <v>000</v>
          </cell>
          <cell r="E1196" t="str">
            <v>Total</v>
          </cell>
        </row>
        <row r="1197">
          <cell r="B1197" t="str">
            <v>FG100</v>
          </cell>
          <cell r="C1197" t="str">
            <v>FG</v>
          </cell>
          <cell r="D1197">
            <v>100</v>
          </cell>
          <cell r="E1197" t="str">
            <v>Life</v>
          </cell>
        </row>
        <row r="1198">
          <cell r="B1198" t="str">
            <v>FG200</v>
          </cell>
          <cell r="C1198" t="str">
            <v>FG</v>
          </cell>
          <cell r="D1198">
            <v>200</v>
          </cell>
          <cell r="E1198" t="str">
            <v>Non-Life</v>
          </cell>
        </row>
        <row r="1199">
          <cell r="B1199" t="str">
            <v>FG300</v>
          </cell>
          <cell r="C1199" t="str">
            <v>FG</v>
          </cell>
          <cell r="D1199">
            <v>300</v>
          </cell>
          <cell r="E1199" t="str">
            <v>Accident and Health</v>
          </cell>
        </row>
        <row r="1200">
          <cell r="B1200" t="str">
            <v>FG210</v>
          </cell>
          <cell r="C1200" t="str">
            <v>FG</v>
          </cell>
          <cell r="D1200">
            <v>210</v>
          </cell>
          <cell r="E1200" t="str">
            <v>Property</v>
          </cell>
        </row>
        <row r="1201">
          <cell r="B1201" t="str">
            <v>FG220</v>
          </cell>
          <cell r="C1201" t="str">
            <v>FG</v>
          </cell>
          <cell r="D1201">
            <v>220</v>
          </cell>
          <cell r="E1201" t="str">
            <v>Construction and Engineering</v>
          </cell>
        </row>
        <row r="1202">
          <cell r="B1202" t="str">
            <v>FG230</v>
          </cell>
          <cell r="C1202" t="str">
            <v>FG</v>
          </cell>
          <cell r="D1202">
            <v>230</v>
          </cell>
          <cell r="E1202" t="str">
            <v>Motor</v>
          </cell>
        </row>
        <row r="1203">
          <cell r="B1203" t="str">
            <v>FG240</v>
          </cell>
          <cell r="C1203" t="str">
            <v>FG</v>
          </cell>
          <cell r="D1203">
            <v>240</v>
          </cell>
          <cell r="E1203" t="str">
            <v>Workmen's Comp</v>
          </cell>
        </row>
        <row r="1204">
          <cell r="B1204" t="str">
            <v>FG250</v>
          </cell>
          <cell r="C1204" t="str">
            <v>FG</v>
          </cell>
          <cell r="D1204">
            <v>250</v>
          </cell>
          <cell r="E1204" t="str">
            <v>Liability</v>
          </cell>
        </row>
        <row r="1205">
          <cell r="B1205" t="str">
            <v>FG260</v>
          </cell>
          <cell r="C1205" t="str">
            <v>FG</v>
          </cell>
          <cell r="D1205">
            <v>260</v>
          </cell>
          <cell r="E1205" t="str">
            <v>Credit &amp; Surety</v>
          </cell>
        </row>
        <row r="1206">
          <cell r="B1206" t="str">
            <v>FG270</v>
          </cell>
          <cell r="C1206" t="str">
            <v>FG</v>
          </cell>
          <cell r="D1206">
            <v>270</v>
          </cell>
          <cell r="E1206" t="str">
            <v>Other</v>
          </cell>
        </row>
        <row r="1207">
          <cell r="B1207" t="str">
            <v>FG280</v>
          </cell>
          <cell r="C1207" t="str">
            <v>FG</v>
          </cell>
          <cell r="D1207">
            <v>280</v>
          </cell>
          <cell r="E1207" t="str">
            <v>MAT</v>
          </cell>
        </row>
        <row r="1208">
          <cell r="B1208" t="str">
            <v>FI000</v>
          </cell>
          <cell r="C1208" t="str">
            <v>FI</v>
          </cell>
          <cell r="D1208" t="str">
            <v>000</v>
          </cell>
          <cell r="E1208" t="str">
            <v>Total</v>
          </cell>
          <cell r="F1208" t="str">
            <v>Total</v>
          </cell>
        </row>
        <row r="1209">
          <cell r="B1209" t="str">
            <v>FI100</v>
          </cell>
          <cell r="C1209" t="str">
            <v>FI</v>
          </cell>
          <cell r="D1209">
            <v>100</v>
          </cell>
          <cell r="E1209" t="str">
            <v>Life &amp; Pension</v>
          </cell>
          <cell r="F1209" t="str">
            <v>Life assurance &amp; statutory pension</v>
          </cell>
        </row>
        <row r="1210">
          <cell r="B1210" t="str">
            <v>FI110</v>
          </cell>
          <cell r="C1210" t="str">
            <v>FI</v>
          </cell>
          <cell r="D1210">
            <v>110</v>
          </cell>
          <cell r="E1210" t="str">
            <v>Statutory pension</v>
          </cell>
          <cell r="F1210" t="str">
            <v>Statutory employment pension insurance</v>
          </cell>
        </row>
        <row r="1211">
          <cell r="B1211" t="str">
            <v>FI111</v>
          </cell>
          <cell r="C1211" t="str">
            <v>FI</v>
          </cell>
          <cell r="D1211">
            <v>111</v>
          </cell>
          <cell r="E1211" t="str">
            <v>Life excl Pension</v>
          </cell>
          <cell r="F1211" t="str">
            <v>Life assurance</v>
          </cell>
        </row>
        <row r="1212">
          <cell r="B1212" t="str">
            <v>FI115</v>
          </cell>
          <cell r="C1212" t="str">
            <v>FI</v>
          </cell>
          <cell r="D1212">
            <v>115</v>
          </cell>
          <cell r="E1212" t="str">
            <v>Individual life</v>
          </cell>
          <cell r="F1212" t="str">
            <v>Individual life assurance</v>
          </cell>
        </row>
        <row r="1213">
          <cell r="B1213" t="str">
            <v>FI120</v>
          </cell>
          <cell r="C1213" t="str">
            <v>FI</v>
          </cell>
          <cell r="D1213">
            <v>120</v>
          </cell>
          <cell r="E1213" t="str">
            <v>Individual pension</v>
          </cell>
          <cell r="F1213" t="str">
            <v>Individual pension insurance</v>
          </cell>
        </row>
        <row r="1214">
          <cell r="B1214" t="str">
            <v>FI125</v>
          </cell>
          <cell r="C1214" t="str">
            <v>FI</v>
          </cell>
          <cell r="D1214">
            <v>125</v>
          </cell>
          <cell r="E1214" t="str">
            <v>Employees'/Voluntary group pension</v>
          </cell>
          <cell r="F1214" t="str">
            <v>Employees' group pension insurance/Voluntary Group Pension</v>
          </cell>
        </row>
        <row r="1215">
          <cell r="B1215" t="str">
            <v>FI130</v>
          </cell>
          <cell r="C1215" t="str">
            <v>FI</v>
          </cell>
          <cell r="D1215">
            <v>130</v>
          </cell>
          <cell r="E1215" t="str">
            <v>Other/Voluntary group life</v>
          </cell>
          <cell r="F1215" t="str">
            <v>Other goup life assurance/Voluntary group life</v>
          </cell>
        </row>
        <row r="1216">
          <cell r="B1216" t="str">
            <v>FI135</v>
          </cell>
          <cell r="C1216" t="str">
            <v>FI</v>
          </cell>
          <cell r="D1216">
            <v>135</v>
          </cell>
          <cell r="E1216" t="str">
            <v>Employees Group Life</v>
          </cell>
          <cell r="F1216" t="str">
            <v>Employees group life assurance</v>
          </cell>
        </row>
        <row r="1217">
          <cell r="B1217" t="str">
            <v>FI141</v>
          </cell>
          <cell r="C1217" t="str">
            <v>FI</v>
          </cell>
          <cell r="D1217">
            <v>141</v>
          </cell>
          <cell r="E1217" t="str">
            <v>Life excl Pension, group business</v>
          </cell>
        </row>
        <row r="1218">
          <cell r="B1218" t="str">
            <v>FI142</v>
          </cell>
          <cell r="C1218" t="str">
            <v>FI</v>
          </cell>
          <cell r="D1218">
            <v>142</v>
          </cell>
          <cell r="E1218" t="str">
            <v>Life excl Pension, individual business</v>
          </cell>
        </row>
        <row r="1219">
          <cell r="B1219" t="str">
            <v>FI150</v>
          </cell>
          <cell r="C1219" t="str">
            <v>FI</v>
          </cell>
          <cell r="D1219">
            <v>150</v>
          </cell>
          <cell r="E1219" t="str">
            <v>Accident -Life</v>
          </cell>
          <cell r="F1219" t="str">
            <v>Accident -Life</v>
          </cell>
        </row>
        <row r="1220">
          <cell r="B1220" t="str">
            <v>FI181</v>
          </cell>
          <cell r="C1220" t="str">
            <v>FI</v>
          </cell>
          <cell r="D1220">
            <v>181</v>
          </cell>
          <cell r="E1220" t="str">
            <v>Life excl Pension, not entitled to bonuses</v>
          </cell>
          <cell r="F1220" t="str">
            <v>Life excl Pension, premiums from contracts not entitled to bonuses</v>
          </cell>
        </row>
        <row r="1221">
          <cell r="B1221" t="str">
            <v>FI182</v>
          </cell>
          <cell r="C1221" t="str">
            <v>FI</v>
          </cell>
          <cell r="D1221">
            <v>182</v>
          </cell>
          <cell r="E1221" t="str">
            <v>Life excl Pension, entitled to bonuses</v>
          </cell>
          <cell r="F1221" t="str">
            <v>Life excl Pension, premiums from contracts entitled to bonuses</v>
          </cell>
        </row>
        <row r="1222">
          <cell r="B1222" t="str">
            <v>FI183</v>
          </cell>
          <cell r="C1222" t="str">
            <v>FI</v>
          </cell>
          <cell r="D1222">
            <v>183</v>
          </cell>
          <cell r="E1222" t="str">
            <v>Life excl Pension, unit-linked</v>
          </cell>
          <cell r="F1222" t="str">
            <v>Life excl Pension, premiums from unit-linked insurance</v>
          </cell>
        </row>
        <row r="1223">
          <cell r="B1223" t="str">
            <v>FI200</v>
          </cell>
          <cell r="C1223" t="str">
            <v>FI</v>
          </cell>
          <cell r="D1223">
            <v>200</v>
          </cell>
          <cell r="E1223" t="str">
            <v>Non-life</v>
          </cell>
          <cell r="F1223" t="str">
            <v>Non-life</v>
          </cell>
        </row>
        <row r="1224">
          <cell r="B1224" t="str">
            <v>FI210</v>
          </cell>
          <cell r="C1224" t="str">
            <v>FI</v>
          </cell>
          <cell r="D1224">
            <v>210</v>
          </cell>
          <cell r="E1224" t="str">
            <v>Statutory worker's compensation</v>
          </cell>
          <cell r="F1224" t="str">
            <v>Statutory worker's compensation</v>
          </cell>
        </row>
        <row r="1225">
          <cell r="B1225" t="str">
            <v>FI211</v>
          </cell>
          <cell r="C1225" t="str">
            <v>FI</v>
          </cell>
          <cell r="D1225">
            <v>211</v>
          </cell>
          <cell r="E1225" t="str">
            <v>Non-statutory accident</v>
          </cell>
          <cell r="F1225" t="str">
            <v>Non-statutory accident</v>
          </cell>
        </row>
        <row r="1226">
          <cell r="B1226" t="str">
            <v>FI212</v>
          </cell>
          <cell r="C1226" t="str">
            <v>FI</v>
          </cell>
          <cell r="D1226">
            <v>212</v>
          </cell>
          <cell r="E1226" t="str">
            <v>Health</v>
          </cell>
          <cell r="F1226" t="str">
            <v>Health</v>
          </cell>
        </row>
        <row r="1227">
          <cell r="B1227" t="str">
            <v>FI215</v>
          </cell>
          <cell r="C1227" t="str">
            <v>FI</v>
          </cell>
          <cell r="D1227">
            <v>215</v>
          </cell>
          <cell r="E1227" t="str">
            <v>Non-statutory accident and Health</v>
          </cell>
          <cell r="F1227" t="str">
            <v>Non-statutory accident and Health</v>
          </cell>
        </row>
        <row r="1228">
          <cell r="B1228" t="str">
            <v>FI220</v>
          </cell>
          <cell r="C1228" t="str">
            <v>FI</v>
          </cell>
          <cell r="D1228">
            <v>220</v>
          </cell>
          <cell r="E1228" t="str">
            <v>Motor vehicle liability</v>
          </cell>
          <cell r="F1228" t="str">
            <v>Motor vehicle liability</v>
          </cell>
        </row>
        <row r="1229">
          <cell r="B1229" t="str">
            <v>FI225</v>
          </cell>
          <cell r="C1229" t="str">
            <v>FI</v>
          </cell>
          <cell r="D1229">
            <v>225</v>
          </cell>
          <cell r="E1229" t="str">
            <v>Land vehicles</v>
          </cell>
          <cell r="F1229" t="str">
            <v>Land vehicles</v>
          </cell>
        </row>
        <row r="1230">
          <cell r="B1230" t="str">
            <v>FI230</v>
          </cell>
          <cell r="C1230" t="str">
            <v>FI</v>
          </cell>
          <cell r="D1230">
            <v>230</v>
          </cell>
          <cell r="E1230" t="str">
            <v>Marine, aviation, transport</v>
          </cell>
          <cell r="F1230" t="str">
            <v>Marine, aviation, transport</v>
          </cell>
        </row>
        <row r="1231">
          <cell r="B1231" t="str">
            <v>FI231</v>
          </cell>
          <cell r="C1231" t="str">
            <v>FI</v>
          </cell>
          <cell r="D1231">
            <v>231</v>
          </cell>
          <cell r="E1231" t="str">
            <v>Marine, aviation and railway rolling stock</v>
          </cell>
          <cell r="F1231" t="str">
            <v>Marine, aviation and railway rolling stock</v>
          </cell>
        </row>
        <row r="1232">
          <cell r="B1232" t="str">
            <v>FI232</v>
          </cell>
          <cell r="C1232" t="str">
            <v>FI</v>
          </cell>
          <cell r="D1232">
            <v>232</v>
          </cell>
          <cell r="E1232" t="str">
            <v>Transport</v>
          </cell>
          <cell r="F1232" t="str">
            <v>Transport</v>
          </cell>
        </row>
        <row r="1233">
          <cell r="B1233" t="str">
            <v>FI235</v>
          </cell>
          <cell r="C1233" t="str">
            <v>FI</v>
          </cell>
          <cell r="D1233">
            <v>235</v>
          </cell>
          <cell r="E1233" t="str">
            <v>Fire and other property damage</v>
          </cell>
          <cell r="F1233" t="str">
            <v>Fire and other property damage</v>
          </cell>
        </row>
        <row r="1234">
          <cell r="B1234" t="str">
            <v>FI240</v>
          </cell>
          <cell r="C1234" t="str">
            <v>FI</v>
          </cell>
          <cell r="D1234">
            <v>240</v>
          </cell>
          <cell r="E1234" t="str">
            <v>General liability</v>
          </cell>
          <cell r="F1234" t="str">
            <v>General liability</v>
          </cell>
        </row>
        <row r="1235">
          <cell r="B1235" t="str">
            <v>FI245</v>
          </cell>
          <cell r="C1235" t="str">
            <v>FI</v>
          </cell>
          <cell r="D1235">
            <v>245</v>
          </cell>
          <cell r="E1235" t="str">
            <v>Credit and suretyship</v>
          </cell>
          <cell r="F1235" t="str">
            <v>Credit and suretyship</v>
          </cell>
        </row>
        <row r="1236">
          <cell r="B1236" t="str">
            <v>FI250</v>
          </cell>
          <cell r="C1236" t="str">
            <v>FI</v>
          </cell>
          <cell r="D1236">
            <v>250</v>
          </cell>
          <cell r="E1236" t="str">
            <v>Legal expenses</v>
          </cell>
          <cell r="F1236" t="str">
            <v>Legal expenses</v>
          </cell>
        </row>
        <row r="1237">
          <cell r="B1237" t="str">
            <v>FI270</v>
          </cell>
          <cell r="C1237" t="str">
            <v>FI</v>
          </cell>
          <cell r="D1237">
            <v>270</v>
          </cell>
          <cell r="E1237" t="str">
            <v>Other non-life</v>
          </cell>
          <cell r="F1237" t="str">
            <v>Other damage to property</v>
          </cell>
        </row>
        <row r="1238">
          <cell r="B1238" t="str">
            <v>FJ000</v>
          </cell>
          <cell r="C1238" t="str">
            <v>FJ</v>
          </cell>
          <cell r="D1238" t="str">
            <v>000</v>
          </cell>
          <cell r="E1238" t="str">
            <v>Total</v>
          </cell>
          <cell r="F1238" t="str">
            <v>Total</v>
          </cell>
        </row>
        <row r="1239">
          <cell r="B1239" t="str">
            <v>FJ100</v>
          </cell>
          <cell r="C1239" t="str">
            <v>FJ</v>
          </cell>
          <cell r="D1239">
            <v>100</v>
          </cell>
          <cell r="E1239" t="str">
            <v>Total Life</v>
          </cell>
          <cell r="F1239" t="str">
            <v>Total Life</v>
          </cell>
        </row>
        <row r="1240">
          <cell r="B1240" t="str">
            <v>FJ200</v>
          </cell>
          <cell r="C1240" t="str">
            <v>FJ</v>
          </cell>
          <cell r="D1240">
            <v>200</v>
          </cell>
          <cell r="E1240" t="str">
            <v>Total Non-Life</v>
          </cell>
          <cell r="F1240" t="str">
            <v>Total Non-Life</v>
          </cell>
        </row>
        <row r="1241">
          <cell r="B1241" t="str">
            <v>FJ210</v>
          </cell>
          <cell r="C1241" t="str">
            <v>FJ</v>
          </cell>
          <cell r="D1241">
            <v>210</v>
          </cell>
          <cell r="E1241" t="str">
            <v>Property</v>
          </cell>
          <cell r="F1241" t="str">
            <v>Property</v>
          </cell>
        </row>
        <row r="1242">
          <cell r="B1242" t="str">
            <v>FJ220</v>
          </cell>
          <cell r="C1242" t="str">
            <v>FJ</v>
          </cell>
          <cell r="D1242">
            <v>220</v>
          </cell>
          <cell r="E1242" t="str">
            <v>Construction &amp; Engineering</v>
          </cell>
          <cell r="F1242" t="str">
            <v>Construction &amp; Engineering</v>
          </cell>
        </row>
        <row r="1243">
          <cell r="B1243" t="str">
            <v>FJ230</v>
          </cell>
          <cell r="C1243" t="str">
            <v>FJ</v>
          </cell>
          <cell r="D1243">
            <v>230</v>
          </cell>
          <cell r="E1243" t="str">
            <v>Motor</v>
          </cell>
          <cell r="F1243" t="str">
            <v>Motor</v>
          </cell>
        </row>
        <row r="1244">
          <cell r="B1244" t="str">
            <v>FJ240</v>
          </cell>
          <cell r="C1244" t="str">
            <v>FJ</v>
          </cell>
          <cell r="D1244">
            <v>240</v>
          </cell>
          <cell r="E1244" t="str">
            <v>Workmens Comp. &amp; Employers Liability</v>
          </cell>
          <cell r="F1244" t="str">
            <v>Workmens Comp. &amp; Employers Liability</v>
          </cell>
        </row>
        <row r="1245">
          <cell r="B1245" t="str">
            <v>FJ250</v>
          </cell>
          <cell r="C1245" t="str">
            <v>FJ</v>
          </cell>
          <cell r="D1245">
            <v>250</v>
          </cell>
          <cell r="E1245" t="str">
            <v>Liability</v>
          </cell>
          <cell r="F1245" t="str">
            <v>Liability</v>
          </cell>
        </row>
        <row r="1246">
          <cell r="B1246" t="str">
            <v>FJ260</v>
          </cell>
          <cell r="C1246" t="str">
            <v>FJ</v>
          </cell>
          <cell r="D1246">
            <v>260</v>
          </cell>
          <cell r="E1246" t="str">
            <v>Others</v>
          </cell>
          <cell r="F1246" t="str">
            <v>Others</v>
          </cell>
        </row>
        <row r="1247">
          <cell r="B1247" t="str">
            <v>FJ270</v>
          </cell>
          <cell r="C1247" t="str">
            <v>FJ</v>
          </cell>
          <cell r="D1247">
            <v>270</v>
          </cell>
          <cell r="E1247" t="str">
            <v>M.A.T.</v>
          </cell>
          <cell r="F1247" t="str">
            <v>M.A.T.</v>
          </cell>
        </row>
        <row r="1248">
          <cell r="B1248" t="str">
            <v>FJ280</v>
          </cell>
          <cell r="C1248" t="str">
            <v>FJ</v>
          </cell>
          <cell r="D1248">
            <v>280</v>
          </cell>
          <cell r="E1248" t="str">
            <v>Accident/Health</v>
          </cell>
          <cell r="F1248" t="str">
            <v>Accident/Health</v>
          </cell>
        </row>
        <row r="1249">
          <cell r="B1249" t="str">
            <v>FR000</v>
          </cell>
          <cell r="C1249" t="str">
            <v>FR</v>
          </cell>
          <cell r="D1249" t="str">
            <v>000</v>
          </cell>
          <cell r="E1249" t="str">
            <v>Totale</v>
          </cell>
          <cell r="F1249" t="str">
            <v>Totale</v>
          </cell>
        </row>
        <row r="1250">
          <cell r="B1250" t="str">
            <v>FR61</v>
          </cell>
          <cell r="C1250" t="str">
            <v>FR</v>
          </cell>
          <cell r="D1250">
            <v>61</v>
          </cell>
          <cell r="E1250" t="str">
            <v>Total Vie, individual, term life: individuelles</v>
          </cell>
          <cell r="F1250" t="str">
            <v>Temporaires V.I.</v>
          </cell>
        </row>
        <row r="1251">
          <cell r="B1251" t="str">
            <v>FR62</v>
          </cell>
          <cell r="C1251" t="str">
            <v>FR</v>
          </cell>
          <cell r="D1251">
            <v>62</v>
          </cell>
          <cell r="E1251" t="str">
            <v>Total Vie, individual, term life: group ouverts</v>
          </cell>
          <cell r="F1251" t="str">
            <v>Temporaires G.O.</v>
          </cell>
        </row>
        <row r="1252">
          <cell r="B1252" t="str">
            <v>FR63</v>
          </cell>
          <cell r="C1252" t="str">
            <v>FR</v>
          </cell>
          <cell r="D1252">
            <v>63</v>
          </cell>
          <cell r="E1252" t="str">
            <v>Vie entière</v>
          </cell>
          <cell r="F1252" t="str">
            <v>Vie entière</v>
          </cell>
        </row>
        <row r="1253">
          <cell r="B1253" t="str">
            <v>FR64</v>
          </cell>
          <cell r="C1253" t="str">
            <v>FR</v>
          </cell>
          <cell r="D1253">
            <v>64</v>
          </cell>
          <cell r="E1253" t="str">
            <v>Capitaux différés</v>
          </cell>
          <cell r="F1253" t="str">
            <v>Capitaux différés</v>
          </cell>
        </row>
        <row r="1254">
          <cell r="B1254" t="str">
            <v>FR65</v>
          </cell>
          <cell r="C1254" t="str">
            <v>FR</v>
          </cell>
          <cell r="D1254">
            <v>65</v>
          </cell>
          <cell r="E1254" t="str">
            <v>Rentes viagères</v>
          </cell>
          <cell r="F1254" t="str">
            <v>Rentes viagères</v>
          </cell>
        </row>
        <row r="1255">
          <cell r="B1255" t="str">
            <v>FR66</v>
          </cell>
          <cell r="C1255" t="str">
            <v>FR</v>
          </cell>
          <cell r="D1255">
            <v>66</v>
          </cell>
          <cell r="E1255" t="str">
            <v>Rentes viagères immédiates</v>
          </cell>
          <cell r="F1255" t="str">
            <v>Rentes viagères immédiates</v>
          </cell>
        </row>
        <row r="1256">
          <cell r="B1256" t="str">
            <v>FR67</v>
          </cell>
          <cell r="C1256" t="str">
            <v>FR</v>
          </cell>
          <cell r="D1256">
            <v>67</v>
          </cell>
          <cell r="E1256" t="str">
            <v>Combinés (mixte, terme fixe)</v>
          </cell>
          <cell r="F1256" t="str">
            <v>Combinés (mixte, terme fixe)</v>
          </cell>
        </row>
        <row r="1257">
          <cell r="B1257" t="str">
            <v>FR68</v>
          </cell>
          <cell r="C1257" t="str">
            <v>FR</v>
          </cell>
          <cell r="D1257">
            <v>68</v>
          </cell>
          <cell r="E1257" t="str">
            <v>Epargne-Retraite</v>
          </cell>
        </row>
        <row r="1258">
          <cell r="B1258" t="str">
            <v>FR87</v>
          </cell>
          <cell r="C1258" t="str">
            <v>FR</v>
          </cell>
          <cell r="D1258">
            <v>87</v>
          </cell>
          <cell r="E1258" t="str">
            <v>Contrats collectifs en cas de décès</v>
          </cell>
          <cell r="F1258" t="str">
            <v>Contrats collectifs en cas de décès</v>
          </cell>
        </row>
        <row r="1259">
          <cell r="B1259" t="str">
            <v>FR88</v>
          </cell>
          <cell r="C1259" t="str">
            <v>FR</v>
          </cell>
          <cell r="D1259">
            <v>88</v>
          </cell>
          <cell r="E1259" t="str">
            <v>Contrats collectifs en cas de vie</v>
          </cell>
          <cell r="F1259" t="str">
            <v>Contrats collectifs en cas de vie</v>
          </cell>
        </row>
        <row r="1260">
          <cell r="B1260" t="str">
            <v>FR89</v>
          </cell>
          <cell r="C1260" t="str">
            <v>FR</v>
          </cell>
          <cell r="D1260">
            <v>89</v>
          </cell>
          <cell r="E1260" t="str">
            <v>Total Vie, group, health</v>
          </cell>
        </row>
        <row r="1261">
          <cell r="B1261" t="str">
            <v>FR95</v>
          </cell>
          <cell r="C1261" t="str">
            <v>FR</v>
          </cell>
          <cell r="D1261">
            <v>95</v>
          </cell>
          <cell r="E1261" t="str">
            <v>Total Vie, individual, non-linked business, single premiums</v>
          </cell>
        </row>
        <row r="1262">
          <cell r="B1262" t="str">
            <v>FR96</v>
          </cell>
          <cell r="C1262" t="str">
            <v>FR</v>
          </cell>
          <cell r="D1262">
            <v>96</v>
          </cell>
          <cell r="E1262" t="str">
            <v>Total Vie, individual, non-linked business, regular premiums</v>
          </cell>
        </row>
        <row r="1263">
          <cell r="B1263" t="str">
            <v>FR97</v>
          </cell>
          <cell r="C1263" t="str">
            <v>FR</v>
          </cell>
          <cell r="D1263">
            <v>97</v>
          </cell>
          <cell r="E1263" t="str">
            <v>Contrats individuels temporaire en cas de décès</v>
          </cell>
          <cell r="F1263" t="str">
            <v>Contrats individuels temporaire en cas de décès</v>
          </cell>
        </row>
        <row r="1264">
          <cell r="B1264" t="str">
            <v>FR99</v>
          </cell>
          <cell r="C1264" t="str">
            <v>FR</v>
          </cell>
          <cell r="D1264">
            <v>99</v>
          </cell>
          <cell r="E1264" t="str">
            <v>Total Vie, individual, health</v>
          </cell>
        </row>
        <row r="1265">
          <cell r="B1265" t="str">
            <v>FR100</v>
          </cell>
          <cell r="C1265" t="str">
            <v>FR</v>
          </cell>
          <cell r="D1265">
            <v>100</v>
          </cell>
          <cell r="E1265" t="str">
            <v>Totale Vie</v>
          </cell>
          <cell r="F1265" t="str">
            <v>Totale Vie</v>
          </cell>
        </row>
        <row r="1266">
          <cell r="B1266" t="str">
            <v>FR101</v>
          </cell>
          <cell r="C1266" t="str">
            <v>FR</v>
          </cell>
          <cell r="D1266">
            <v>101</v>
          </cell>
          <cell r="E1266" t="str">
            <v>Totale Vie, linked business</v>
          </cell>
        </row>
        <row r="1267">
          <cell r="B1267" t="str">
            <v>FR102</v>
          </cell>
          <cell r="C1267" t="str">
            <v>FR</v>
          </cell>
          <cell r="D1267">
            <v>102</v>
          </cell>
          <cell r="E1267" t="str">
            <v>Totale Vie, non-linked business</v>
          </cell>
        </row>
        <row r="1268">
          <cell r="B1268" t="str">
            <v>FR103</v>
          </cell>
          <cell r="C1268" t="str">
            <v>FR</v>
          </cell>
          <cell r="D1268">
            <v>103</v>
          </cell>
          <cell r="E1268" t="str">
            <v>Contrats en unité de compte, prime unique</v>
          </cell>
          <cell r="F1268" t="str">
            <v>Contrats en unité de compte, prime unique</v>
          </cell>
        </row>
        <row r="1269">
          <cell r="B1269" t="str">
            <v>FR104</v>
          </cell>
          <cell r="C1269" t="str">
            <v>FR</v>
          </cell>
          <cell r="D1269">
            <v>104</v>
          </cell>
          <cell r="E1269" t="str">
            <v>Contrats en unité de compte, prime périodique</v>
          </cell>
          <cell r="F1269" t="str">
            <v>Contrats en unité de compte, prime périodique</v>
          </cell>
        </row>
        <row r="1270">
          <cell r="B1270" t="str">
            <v>FR110</v>
          </cell>
          <cell r="C1270" t="str">
            <v>FR</v>
          </cell>
          <cell r="D1270">
            <v>110</v>
          </cell>
          <cell r="E1270" t="str">
            <v>Contrats de capitalisation</v>
          </cell>
          <cell r="F1270" t="str">
            <v>Contrats de capitalisation</v>
          </cell>
        </row>
        <row r="1271">
          <cell r="B1271" t="str">
            <v>FR111</v>
          </cell>
          <cell r="C1271" t="str">
            <v>FR</v>
          </cell>
          <cell r="D1271">
            <v>111</v>
          </cell>
          <cell r="E1271" t="str">
            <v>Vie et Capitalisation</v>
          </cell>
          <cell r="F1271" t="str">
            <v>Vie et Capitalisation</v>
          </cell>
        </row>
        <row r="1272">
          <cell r="B1272" t="str">
            <v>FR120</v>
          </cell>
          <cell r="C1272" t="str">
            <v>FR</v>
          </cell>
          <cell r="D1272">
            <v>120</v>
          </cell>
          <cell r="E1272" t="str">
            <v>Autres contrats individuels à prime unique</v>
          </cell>
          <cell r="F1272" t="str">
            <v>Autres contrats individuels à prime unique</v>
          </cell>
        </row>
        <row r="1273">
          <cell r="B1273" t="str">
            <v>FR130</v>
          </cell>
          <cell r="C1273" t="str">
            <v>FR</v>
          </cell>
          <cell r="D1273">
            <v>130</v>
          </cell>
          <cell r="E1273" t="str">
            <v>Autres contrats individuels à prime périodique</v>
          </cell>
          <cell r="F1273" t="str">
            <v>Autres contrats individuels à prime périodique</v>
          </cell>
        </row>
        <row r="1274">
          <cell r="B1274" t="str">
            <v>FR140</v>
          </cell>
          <cell r="C1274" t="str">
            <v>FR</v>
          </cell>
          <cell r="D1274">
            <v>140</v>
          </cell>
          <cell r="E1274" t="str">
            <v>Contrats collectifs totale</v>
          </cell>
          <cell r="F1274" t="str">
            <v>Contrats collectifs totale</v>
          </cell>
        </row>
        <row r="1275">
          <cell r="B1275" t="str">
            <v>FR150</v>
          </cell>
          <cell r="C1275" t="str">
            <v>FR</v>
          </cell>
          <cell r="D1275">
            <v>150</v>
          </cell>
          <cell r="E1275" t="str">
            <v>Contrats en unité de compte totale</v>
          </cell>
          <cell r="F1275" t="str">
            <v>Contrats en unité de compte totale</v>
          </cell>
        </row>
        <row r="1276">
          <cell r="B1276" t="str">
            <v>FR160</v>
          </cell>
          <cell r="C1276" t="str">
            <v>FR</v>
          </cell>
          <cell r="D1276">
            <v>160</v>
          </cell>
          <cell r="E1276" t="str">
            <v>Individual pensions</v>
          </cell>
          <cell r="F1276" t="str">
            <v>Rentes Individuelles</v>
          </cell>
        </row>
        <row r="1277">
          <cell r="B1277" t="str">
            <v>FR170</v>
          </cell>
          <cell r="C1277" t="str">
            <v>FR</v>
          </cell>
          <cell r="D1277">
            <v>170</v>
          </cell>
          <cell r="E1277" t="str">
            <v>Group pensions</v>
          </cell>
          <cell r="F1277" t="str">
            <v>Rentes Collectives</v>
          </cell>
        </row>
        <row r="1278">
          <cell r="B1278" t="str">
            <v>FR180</v>
          </cell>
          <cell r="C1278" t="str">
            <v>FR</v>
          </cell>
          <cell r="D1278">
            <v>180</v>
          </cell>
          <cell r="E1278" t="str">
            <v>Pensions</v>
          </cell>
          <cell r="F1278" t="str">
            <v>Rentes</v>
          </cell>
        </row>
        <row r="1279">
          <cell r="B1279" t="str">
            <v>FR190</v>
          </cell>
          <cell r="C1279" t="str">
            <v>FR</v>
          </cell>
          <cell r="D1279">
            <v>190</v>
          </cell>
          <cell r="E1279" t="str">
            <v>PERP</v>
          </cell>
          <cell r="F1279" t="str">
            <v>PERP</v>
          </cell>
        </row>
        <row r="1280">
          <cell r="B1280" t="str">
            <v>FR200</v>
          </cell>
          <cell r="C1280" t="str">
            <v>FR</v>
          </cell>
          <cell r="D1280">
            <v>200</v>
          </cell>
          <cell r="E1280" t="str">
            <v>Totale Non-Vie</v>
          </cell>
          <cell r="F1280" t="str">
            <v>Totale Non-Vie</v>
          </cell>
        </row>
        <row r="1281">
          <cell r="B1281" t="str">
            <v>FR210</v>
          </cell>
          <cell r="C1281" t="str">
            <v>FR</v>
          </cell>
          <cell r="D1281">
            <v>210</v>
          </cell>
          <cell r="E1281" t="str">
            <v>Dommages Corporels</v>
          </cell>
          <cell r="F1281" t="str">
            <v>Dommages Corporels</v>
          </cell>
        </row>
        <row r="1282">
          <cell r="B1282" t="str">
            <v>FR211</v>
          </cell>
          <cell r="C1282" t="str">
            <v>FR</v>
          </cell>
          <cell r="D1282">
            <v>211</v>
          </cell>
          <cell r="E1282" t="str">
            <v>Dommages corporels individuels</v>
          </cell>
          <cell r="F1282" t="str">
            <v>Dommages corporels individuels</v>
          </cell>
        </row>
        <row r="1283">
          <cell r="B1283" t="str">
            <v>FR212</v>
          </cell>
          <cell r="C1283" t="str">
            <v>FR</v>
          </cell>
          <cell r="D1283">
            <v>212</v>
          </cell>
          <cell r="E1283" t="str">
            <v>Dommages corporels collectifs</v>
          </cell>
          <cell r="F1283" t="str">
            <v>Dommages corporels collectifs</v>
          </cell>
        </row>
        <row r="1284">
          <cell r="B1284" t="str">
            <v>FR220</v>
          </cell>
          <cell r="C1284" t="str">
            <v>FR</v>
          </cell>
          <cell r="D1284">
            <v>220</v>
          </cell>
          <cell r="E1284" t="str">
            <v>Dommages aux Biens</v>
          </cell>
          <cell r="F1284" t="str">
            <v>Dommages aux Biens</v>
          </cell>
        </row>
        <row r="1285">
          <cell r="B1285" t="str">
            <v>FR221</v>
          </cell>
          <cell r="C1285" t="str">
            <v>FR</v>
          </cell>
          <cell r="D1285">
            <v>221</v>
          </cell>
          <cell r="E1285" t="str">
            <v>Dommages aux Biens: Particuliers</v>
          </cell>
          <cell r="F1285" t="str">
            <v>Dommages aux Biens: Particuliers</v>
          </cell>
        </row>
        <row r="1286">
          <cell r="B1286" t="str">
            <v>FR222</v>
          </cell>
          <cell r="C1286" t="str">
            <v>FR</v>
          </cell>
          <cell r="D1286">
            <v>222</v>
          </cell>
          <cell r="E1286" t="str">
            <v>Dommages aux Biens: Prof/Agr.</v>
          </cell>
          <cell r="F1286" t="str">
            <v>Dommages aux Biens: Prof./Agr.</v>
          </cell>
        </row>
        <row r="1287">
          <cell r="B1287" t="str">
            <v>FR230</v>
          </cell>
          <cell r="C1287" t="str">
            <v>FR</v>
          </cell>
          <cell r="D1287">
            <v>230</v>
          </cell>
          <cell r="E1287" t="str">
            <v>Automobile</v>
          </cell>
          <cell r="F1287" t="str">
            <v>Automobile</v>
          </cell>
        </row>
        <row r="1288">
          <cell r="B1288" t="str">
            <v>FR231</v>
          </cell>
          <cell r="C1288" t="str">
            <v>FR</v>
          </cell>
          <cell r="D1288">
            <v>231</v>
          </cell>
          <cell r="E1288" t="str">
            <v>Dommages Automobiles</v>
          </cell>
          <cell r="F1288" t="str">
            <v>Dommages Automobiles</v>
          </cell>
        </row>
        <row r="1289">
          <cell r="B1289" t="str">
            <v>FR232</v>
          </cell>
          <cell r="C1289" t="str">
            <v>FR</v>
          </cell>
          <cell r="D1289">
            <v>232</v>
          </cell>
          <cell r="E1289" t="str">
            <v>R.C. Automobile</v>
          </cell>
          <cell r="F1289" t="str">
            <v>R.C. Automobile</v>
          </cell>
        </row>
        <row r="1290">
          <cell r="B1290" t="str">
            <v>FR240</v>
          </cell>
          <cell r="C1290" t="str">
            <v>FR</v>
          </cell>
          <cell r="D1290">
            <v>240</v>
          </cell>
          <cell r="E1290" t="str">
            <v>Transports</v>
          </cell>
          <cell r="F1290" t="str">
            <v>Transports</v>
          </cell>
        </row>
        <row r="1291">
          <cell r="B1291" t="str">
            <v>FR241</v>
          </cell>
          <cell r="C1291" t="str">
            <v>FR</v>
          </cell>
          <cell r="D1291">
            <v>241</v>
          </cell>
          <cell r="E1291" t="str">
            <v>Transports Maritime</v>
          </cell>
          <cell r="F1291" t="str">
            <v>Transports Maritime</v>
          </cell>
        </row>
        <row r="1292">
          <cell r="B1292" t="str">
            <v>FR242</v>
          </cell>
          <cell r="C1292" t="str">
            <v>FR</v>
          </cell>
          <cell r="D1292">
            <v>242</v>
          </cell>
          <cell r="E1292" t="str">
            <v>Transports Aviation</v>
          </cell>
          <cell r="F1292" t="str">
            <v>Transports Aviation</v>
          </cell>
        </row>
        <row r="1293">
          <cell r="B1293" t="str">
            <v>FR243</v>
          </cell>
          <cell r="C1293" t="str">
            <v>FR</v>
          </cell>
          <cell r="D1293">
            <v>243</v>
          </cell>
          <cell r="E1293" t="str">
            <v>Transports Spatial</v>
          </cell>
          <cell r="F1293" t="str">
            <v>Transports Spatial</v>
          </cell>
        </row>
        <row r="1294">
          <cell r="B1294" t="str">
            <v>FR244</v>
          </cell>
          <cell r="C1294" t="str">
            <v>FR</v>
          </cell>
          <cell r="D1294">
            <v>244</v>
          </cell>
          <cell r="E1294" t="str">
            <v>Transports Marchandises transp</v>
          </cell>
          <cell r="F1294" t="str">
            <v>Transports Marchandises transp</v>
          </cell>
        </row>
        <row r="1295">
          <cell r="B1295" t="str">
            <v>FR250</v>
          </cell>
          <cell r="C1295" t="str">
            <v>FR</v>
          </cell>
          <cell r="D1295">
            <v>250</v>
          </cell>
          <cell r="E1295" t="str">
            <v>R.C. Générale</v>
          </cell>
          <cell r="F1295" t="str">
            <v>R.C. Générale</v>
          </cell>
        </row>
        <row r="1296">
          <cell r="B1296" t="str">
            <v>FR260</v>
          </cell>
          <cell r="C1296" t="str">
            <v>FR</v>
          </cell>
          <cell r="D1296">
            <v>260</v>
          </cell>
          <cell r="E1296" t="str">
            <v>Divers</v>
          </cell>
          <cell r="F1296" t="str">
            <v>Divers</v>
          </cell>
        </row>
        <row r="1297">
          <cell r="B1297" t="str">
            <v>FR265</v>
          </cell>
          <cell r="C1297" t="str">
            <v>FR</v>
          </cell>
          <cell r="D1297">
            <v>265</v>
          </cell>
          <cell r="E1297" t="str">
            <v>Divers: Assistance</v>
          </cell>
          <cell r="F1297" t="str">
            <v>Divers: Assistance</v>
          </cell>
        </row>
        <row r="1298">
          <cell r="B1298" t="str">
            <v>FR270</v>
          </cell>
          <cell r="C1298" t="str">
            <v>FR</v>
          </cell>
          <cell r="D1298">
            <v>270</v>
          </cell>
          <cell r="E1298" t="str">
            <v>Credit/Caution</v>
          </cell>
          <cell r="F1298" t="str">
            <v>Credit/Caution</v>
          </cell>
        </row>
        <row r="1299">
          <cell r="B1299" t="str">
            <v>FR271</v>
          </cell>
          <cell r="C1299" t="str">
            <v>FR</v>
          </cell>
          <cell r="D1299">
            <v>271</v>
          </cell>
          <cell r="E1299" t="str">
            <v>Credit/Caution: Credit</v>
          </cell>
          <cell r="F1299" t="str">
            <v>Credit/Caution: Credit</v>
          </cell>
        </row>
        <row r="1300">
          <cell r="B1300" t="str">
            <v>FR272</v>
          </cell>
          <cell r="C1300" t="str">
            <v>FR</v>
          </cell>
          <cell r="D1300">
            <v>272</v>
          </cell>
          <cell r="E1300" t="str">
            <v>Credit/Caution: Caution</v>
          </cell>
          <cell r="F1300" t="str">
            <v>Credit/Caution: Caution</v>
          </cell>
        </row>
        <row r="1301">
          <cell r="B1301" t="str">
            <v>FR280</v>
          </cell>
          <cell r="C1301" t="str">
            <v>FR</v>
          </cell>
          <cell r="D1301">
            <v>280</v>
          </cell>
          <cell r="E1301" t="str">
            <v>Assurance Construction</v>
          </cell>
          <cell r="F1301" t="str">
            <v>Assurance Construction</v>
          </cell>
        </row>
        <row r="1302">
          <cell r="B1302" t="str">
            <v>FR281</v>
          </cell>
          <cell r="C1302" t="str">
            <v>FR</v>
          </cell>
          <cell r="D1302">
            <v>281</v>
          </cell>
          <cell r="E1302" t="str">
            <v>Assurance Construction: Dommages</v>
          </cell>
          <cell r="F1302" t="str">
            <v>Assurance Construction: Dommages</v>
          </cell>
        </row>
        <row r="1303">
          <cell r="B1303" t="str">
            <v>FR282</v>
          </cell>
          <cell r="C1303" t="str">
            <v>FR</v>
          </cell>
          <cell r="D1303">
            <v>282</v>
          </cell>
          <cell r="E1303" t="str">
            <v>Assurance Construction: Resp. civile</v>
          </cell>
          <cell r="F1303" t="str">
            <v>Assurance Construction: Resp. civile</v>
          </cell>
        </row>
        <row r="1304">
          <cell r="B1304" t="str">
            <v>FR290</v>
          </cell>
          <cell r="C1304" t="str">
            <v>FR</v>
          </cell>
          <cell r="D1304">
            <v>290</v>
          </cell>
          <cell r="E1304" t="str">
            <v>Catastrophes Naturelles</v>
          </cell>
          <cell r="F1304" t="str">
            <v>Catastrophes Naturelles</v>
          </cell>
        </row>
        <row r="1305">
          <cell r="B1305" t="str">
            <v>FR295</v>
          </cell>
          <cell r="C1305" t="str">
            <v>FR</v>
          </cell>
          <cell r="D1305">
            <v>295</v>
          </cell>
          <cell r="E1305" t="str">
            <v>D.O.M. - T.O.M.</v>
          </cell>
          <cell r="F1305" t="str">
            <v>D.O.M. -T.O.M.</v>
          </cell>
        </row>
        <row r="1306">
          <cell r="B1306" t="str">
            <v>FR300</v>
          </cell>
          <cell r="C1306" t="str">
            <v>FR</v>
          </cell>
          <cell r="D1306">
            <v>300</v>
          </cell>
          <cell r="E1306" t="str">
            <v>Assurances en cas de vie et les bons de capitalisation</v>
          </cell>
        </row>
        <row r="1307">
          <cell r="B1307" t="str">
            <v>FR301</v>
          </cell>
          <cell r="C1307" t="str">
            <v>FR</v>
          </cell>
          <cell r="D1307">
            <v>301</v>
          </cell>
          <cell r="E1307" t="str">
            <v>Assurances en cas de vie</v>
          </cell>
        </row>
        <row r="1308">
          <cell r="B1308" t="str">
            <v>FR302</v>
          </cell>
          <cell r="C1308" t="str">
            <v>FR</v>
          </cell>
          <cell r="D1308">
            <v>302</v>
          </cell>
          <cell r="E1308" t="str">
            <v>Assurances en cas de vie individuelle</v>
          </cell>
        </row>
        <row r="1309">
          <cell r="B1309" t="str">
            <v>FR303</v>
          </cell>
          <cell r="C1309" t="str">
            <v>FR</v>
          </cell>
          <cell r="D1309">
            <v>303</v>
          </cell>
          <cell r="E1309" t="str">
            <v>Assurances en cas de vie collectifs</v>
          </cell>
        </row>
        <row r="1310">
          <cell r="B1310" t="str">
            <v>FR304</v>
          </cell>
          <cell r="C1310" t="str">
            <v>FR</v>
          </cell>
          <cell r="D1310">
            <v>304</v>
          </cell>
          <cell r="E1310" t="str">
            <v>Bons de capitalisation</v>
          </cell>
        </row>
        <row r="1311">
          <cell r="B1311" t="str">
            <v>FR310</v>
          </cell>
          <cell r="C1311" t="str">
            <v>FR</v>
          </cell>
          <cell r="D1311">
            <v>310</v>
          </cell>
          <cell r="E1311" t="str">
            <v>Assurances en cas de décès</v>
          </cell>
        </row>
        <row r="1312">
          <cell r="B1312" t="str">
            <v>FR311</v>
          </cell>
          <cell r="C1312" t="str">
            <v>FR</v>
          </cell>
          <cell r="D1312">
            <v>311</v>
          </cell>
          <cell r="E1312" t="str">
            <v>Assurances en cas de décès individuelle</v>
          </cell>
        </row>
        <row r="1313">
          <cell r="B1313" t="str">
            <v>FR312</v>
          </cell>
          <cell r="C1313" t="str">
            <v>FR</v>
          </cell>
          <cell r="D1313">
            <v>312</v>
          </cell>
          <cell r="E1313" t="str">
            <v>Assurances en cas de décès collectifs</v>
          </cell>
        </row>
        <row r="1314">
          <cell r="B1314" t="str">
            <v>FR321</v>
          </cell>
          <cell r="C1314" t="str">
            <v>FR</v>
          </cell>
          <cell r="D1314">
            <v>321</v>
          </cell>
          <cell r="E1314" t="str">
            <v>Dommages corporels: soins de santé</v>
          </cell>
        </row>
        <row r="1315">
          <cell r="B1315" t="str">
            <v>FR322</v>
          </cell>
          <cell r="C1315" t="str">
            <v>FR</v>
          </cell>
          <cell r="D1315">
            <v>322</v>
          </cell>
          <cell r="E1315" t="str">
            <v>Dommages corporels: incapacité-invalidité</v>
          </cell>
        </row>
        <row r="1316">
          <cell r="B1316" t="str">
            <v>FR330</v>
          </cell>
          <cell r="C1316" t="str">
            <v>FR</v>
          </cell>
          <cell r="D1316">
            <v>330</v>
          </cell>
          <cell r="E1316" t="str">
            <v>Assurance vie et bons de capitalisation</v>
          </cell>
        </row>
        <row r="1317">
          <cell r="B1317" t="str">
            <v>FR331</v>
          </cell>
          <cell r="C1317" t="str">
            <v>FR</v>
          </cell>
          <cell r="D1317">
            <v>331</v>
          </cell>
          <cell r="E1317" t="str">
            <v>Assurance vie et bons de capitalisation, supports en euro</v>
          </cell>
        </row>
        <row r="1318">
          <cell r="B1318" t="str">
            <v>FR332</v>
          </cell>
          <cell r="C1318" t="str">
            <v>FR</v>
          </cell>
          <cell r="D1318">
            <v>332</v>
          </cell>
          <cell r="E1318" t="str">
            <v>Assurance vie et bons de capitalisation, unités de compte</v>
          </cell>
        </row>
        <row r="1319">
          <cell r="B1319" t="str">
            <v>FR340</v>
          </cell>
          <cell r="C1319" t="str">
            <v>FR</v>
          </cell>
          <cell r="D1319">
            <v>340</v>
          </cell>
          <cell r="E1319" t="str">
            <v>Total vie, vie entière</v>
          </cell>
        </row>
        <row r="1320">
          <cell r="B1320" t="str">
            <v>FR345</v>
          </cell>
          <cell r="C1320" t="str">
            <v>FR</v>
          </cell>
          <cell r="D1320">
            <v>345</v>
          </cell>
          <cell r="E1320" t="str">
            <v>Life, other individual, non-linked business, saving premiums</v>
          </cell>
        </row>
        <row r="1321">
          <cell r="B1321" t="str">
            <v>FR346</v>
          </cell>
          <cell r="C1321" t="str">
            <v>FR</v>
          </cell>
          <cell r="D1321">
            <v>346</v>
          </cell>
          <cell r="E1321" t="str">
            <v>Contrats collectifs L.441-1</v>
          </cell>
          <cell r="F1321" t="str">
            <v>Contrats collectifs L.441-1</v>
          </cell>
        </row>
        <row r="1322">
          <cell r="B1322" t="str">
            <v>FR347</v>
          </cell>
          <cell r="C1322" t="str">
            <v>FR</v>
          </cell>
          <cell r="D1322">
            <v>347</v>
          </cell>
          <cell r="E1322" t="str">
            <v>Dommages corporels individuels, frais de sons</v>
          </cell>
        </row>
        <row r="1323">
          <cell r="B1323" t="str">
            <v>FR348</v>
          </cell>
          <cell r="C1323" t="str">
            <v>FR</v>
          </cell>
          <cell r="D1323">
            <v>348</v>
          </cell>
          <cell r="E1323" t="str">
            <v>Dommages corporels individuels, autres garanties</v>
          </cell>
          <cell r="F1323" t="str">
            <v>Dommages corporels individuels, autres garanties</v>
          </cell>
        </row>
        <row r="1324">
          <cell r="B1324" t="str">
            <v>FR349</v>
          </cell>
          <cell r="C1324" t="str">
            <v>FR</v>
          </cell>
          <cell r="D1324">
            <v>349</v>
          </cell>
          <cell r="E1324" t="str">
            <v>Dommages corporels collectifs, frais de soins</v>
          </cell>
          <cell r="F1324" t="str">
            <v>Dommages corporels collectifs, frais de soins</v>
          </cell>
        </row>
        <row r="1325">
          <cell r="B1325" t="str">
            <v>FR350</v>
          </cell>
          <cell r="C1325" t="str">
            <v>FR</v>
          </cell>
          <cell r="D1325">
            <v>350</v>
          </cell>
          <cell r="E1325" t="str">
            <v>Dommages corporels collectifs, autres garanties</v>
          </cell>
          <cell r="F1325" t="str">
            <v>Dommages corporels collectifs, autres garanties</v>
          </cell>
        </row>
        <row r="1326">
          <cell r="B1326" t="str">
            <v>FR360</v>
          </cell>
          <cell r="C1326" t="str">
            <v>FR</v>
          </cell>
          <cell r="D1326">
            <v>360</v>
          </cell>
          <cell r="E1326" t="str">
            <v>Life, long-term care (LTC)</v>
          </cell>
        </row>
        <row r="1327">
          <cell r="B1327" t="str">
            <v>FR161</v>
          </cell>
          <cell r="C1327" t="str">
            <v>FR</v>
          </cell>
          <cell r="D1327">
            <v>161</v>
          </cell>
          <cell r="E1327" t="str">
            <v>Individual pensions, linked</v>
          </cell>
        </row>
        <row r="1328">
          <cell r="B1328" t="str">
            <v>FR162</v>
          </cell>
          <cell r="C1328" t="str">
            <v>FR</v>
          </cell>
          <cell r="D1328">
            <v>162</v>
          </cell>
          <cell r="E1328" t="str">
            <v>Individual pensions, non-linked</v>
          </cell>
        </row>
        <row r="1329">
          <cell r="B1329" t="str">
            <v>FR171</v>
          </cell>
          <cell r="C1329" t="str">
            <v>FR</v>
          </cell>
          <cell r="D1329">
            <v>171</v>
          </cell>
          <cell r="E1329" t="str">
            <v>Group pensions, linked</v>
          </cell>
        </row>
        <row r="1330">
          <cell r="B1330" t="str">
            <v>FR172</v>
          </cell>
          <cell r="C1330" t="str">
            <v>FR</v>
          </cell>
          <cell r="D1330">
            <v>172</v>
          </cell>
          <cell r="E1330" t="str">
            <v>Group pensions, non-linked</v>
          </cell>
        </row>
        <row r="1331">
          <cell r="B1331" t="str">
            <v>FR181</v>
          </cell>
          <cell r="C1331" t="str">
            <v>FR</v>
          </cell>
          <cell r="D1331">
            <v>181</v>
          </cell>
          <cell r="E1331" t="str">
            <v>Pensions, linked, individual &amp; group</v>
          </cell>
        </row>
        <row r="1332">
          <cell r="B1332" t="str">
            <v>FR182</v>
          </cell>
          <cell r="C1332" t="str">
            <v>FR</v>
          </cell>
          <cell r="D1332">
            <v>182</v>
          </cell>
          <cell r="E1332" t="str">
            <v>Pensions, non-linked, individual &amp; group</v>
          </cell>
        </row>
        <row r="1333">
          <cell r="B1333" t="str">
            <v>GA000</v>
          </cell>
          <cell r="C1333" t="str">
            <v>GA</v>
          </cell>
          <cell r="D1333" t="str">
            <v>000</v>
          </cell>
          <cell r="E1333" t="str">
            <v>Total</v>
          </cell>
          <cell r="F1333" t="str">
            <v>Total</v>
          </cell>
        </row>
        <row r="1334">
          <cell r="B1334" t="str">
            <v>GA100</v>
          </cell>
          <cell r="C1334" t="str">
            <v>GA</v>
          </cell>
          <cell r="D1334">
            <v>100</v>
          </cell>
          <cell r="E1334" t="str">
            <v>Life</v>
          </cell>
          <cell r="F1334" t="str">
            <v>Life</v>
          </cell>
        </row>
        <row r="1335">
          <cell r="B1335" t="str">
            <v>GA200</v>
          </cell>
          <cell r="C1335" t="str">
            <v>GA</v>
          </cell>
          <cell r="D1335">
            <v>200</v>
          </cell>
          <cell r="E1335" t="str">
            <v>Non-life</v>
          </cell>
          <cell r="F1335" t="str">
            <v>Non-life</v>
          </cell>
        </row>
        <row r="1336">
          <cell r="B1336" t="str">
            <v>GB247</v>
          </cell>
          <cell r="C1336" t="str">
            <v>GB</v>
          </cell>
          <cell r="D1336">
            <v>247</v>
          </cell>
          <cell r="E1336" t="str">
            <v>A&amp;H: Accident -annual</v>
          </cell>
          <cell r="F1336" t="str">
            <v>A&amp;H: Accident -annual</v>
          </cell>
        </row>
        <row r="1337">
          <cell r="B1337" t="str">
            <v>GB248</v>
          </cell>
          <cell r="C1337" t="str">
            <v>GB</v>
          </cell>
          <cell r="D1337">
            <v>248</v>
          </cell>
          <cell r="E1337" t="str">
            <v>A&amp;H: Health -annual</v>
          </cell>
          <cell r="F1337" t="str">
            <v>A&amp;H: Health -annual</v>
          </cell>
        </row>
        <row r="1338">
          <cell r="B1338" t="str">
            <v>GB245</v>
          </cell>
          <cell r="C1338" t="str">
            <v>GB</v>
          </cell>
          <cell r="D1338">
            <v>245</v>
          </cell>
          <cell r="E1338" t="str">
            <v>Accident &amp; Health</v>
          </cell>
          <cell r="F1338" t="str">
            <v>Accident &amp; Health</v>
          </cell>
        </row>
        <row r="1339">
          <cell r="B1339" t="str">
            <v>GB246</v>
          </cell>
          <cell r="C1339" t="str">
            <v>GB</v>
          </cell>
          <cell r="D1339">
            <v>246</v>
          </cell>
          <cell r="E1339" t="str">
            <v>Accident &amp; Health -annual</v>
          </cell>
          <cell r="F1339" t="str">
            <v>Accident &amp; Health -annual</v>
          </cell>
        </row>
        <row r="1340">
          <cell r="B1340" t="str">
            <v>GB320</v>
          </cell>
          <cell r="C1340" t="str">
            <v>GB</v>
          </cell>
          <cell r="D1340">
            <v>320</v>
          </cell>
          <cell r="E1340" t="str">
            <v>Aviation</v>
          </cell>
          <cell r="F1340" t="str">
            <v>Aviation</v>
          </cell>
        </row>
        <row r="1341">
          <cell r="B1341" t="str">
            <v>GB340</v>
          </cell>
          <cell r="C1341" t="str">
            <v>GB</v>
          </cell>
          <cell r="D1341">
            <v>340</v>
          </cell>
          <cell r="E1341" t="str">
            <v>Credit</v>
          </cell>
          <cell r="F1341" t="str">
            <v>Credit Insurance</v>
          </cell>
        </row>
        <row r="1342">
          <cell r="B1342" t="str">
            <v>GB267</v>
          </cell>
          <cell r="C1342" t="str">
            <v>GB</v>
          </cell>
          <cell r="D1342">
            <v>267</v>
          </cell>
          <cell r="E1342" t="str">
            <v>Gen. Liab.: Employers Liability -annual</v>
          </cell>
          <cell r="F1342" t="str">
            <v>Gen. Liab.: Employers Liability -annual</v>
          </cell>
        </row>
        <row r="1343">
          <cell r="B1343" t="str">
            <v>GB268</v>
          </cell>
          <cell r="C1343" t="str">
            <v>GB</v>
          </cell>
          <cell r="D1343">
            <v>268</v>
          </cell>
          <cell r="E1343" t="str">
            <v>Gen. Liab.: Other Liability -annual</v>
          </cell>
          <cell r="F1343" t="str">
            <v>Gen. Liab.: Other Liability -annual</v>
          </cell>
        </row>
        <row r="1344">
          <cell r="B1344" t="str">
            <v>GB265</v>
          </cell>
          <cell r="C1344" t="str">
            <v>GB</v>
          </cell>
          <cell r="D1344">
            <v>265</v>
          </cell>
          <cell r="E1344" t="str">
            <v>General Liability</v>
          </cell>
          <cell r="F1344" t="str">
            <v>General Liability</v>
          </cell>
        </row>
        <row r="1345">
          <cell r="B1345" t="str">
            <v>GB266</v>
          </cell>
          <cell r="C1345" t="str">
            <v>GB</v>
          </cell>
          <cell r="D1345">
            <v>266</v>
          </cell>
          <cell r="E1345" t="str">
            <v>General Liability -annual</v>
          </cell>
          <cell r="F1345" t="str">
            <v>General Liability -annual</v>
          </cell>
        </row>
        <row r="1346">
          <cell r="B1346" t="str">
            <v>GB130</v>
          </cell>
          <cell r="C1346" t="str">
            <v>GB</v>
          </cell>
          <cell r="D1346">
            <v>130</v>
          </cell>
          <cell r="E1346" t="str">
            <v>L, Annuities</v>
          </cell>
          <cell r="F1346" t="str">
            <v>Annuities</v>
          </cell>
        </row>
        <row r="1347">
          <cell r="B1347" t="str">
            <v>GB133</v>
          </cell>
          <cell r="C1347" t="str">
            <v>GB</v>
          </cell>
          <cell r="D1347">
            <v>133</v>
          </cell>
          <cell r="E1347" t="str">
            <v>L, Annuities -deferred</v>
          </cell>
          <cell r="F1347" t="str">
            <v xml:space="preserve">Life, deferred annuities </v>
          </cell>
        </row>
        <row r="1348">
          <cell r="B1348" t="str">
            <v>GB136</v>
          </cell>
          <cell r="C1348" t="str">
            <v>GB</v>
          </cell>
          <cell r="D1348">
            <v>136</v>
          </cell>
          <cell r="E1348" t="str">
            <v>L, Annuities -immediate</v>
          </cell>
          <cell r="F1348" t="str">
            <v xml:space="preserve">Life, immediate annuities </v>
          </cell>
        </row>
        <row r="1349">
          <cell r="B1349" t="str">
            <v>GB170</v>
          </cell>
          <cell r="C1349" t="str">
            <v>GB</v>
          </cell>
          <cell r="D1349">
            <v>170</v>
          </cell>
          <cell r="E1349" t="str">
            <v xml:space="preserve">L, AVC </v>
          </cell>
          <cell r="F1349" t="str">
            <v>Free standing Additional Voluntary Contributions (AVCs)</v>
          </cell>
        </row>
        <row r="1350">
          <cell r="B1350" t="str">
            <v>GB173</v>
          </cell>
          <cell r="C1350" t="str">
            <v>GB</v>
          </cell>
          <cell r="D1350">
            <v>173</v>
          </cell>
          <cell r="E1350" t="str">
            <v>L, AVC -linked</v>
          </cell>
          <cell r="F1350" t="str">
            <v>Free standing Additional Voluntary Contributions (AVCs)</v>
          </cell>
        </row>
        <row r="1351">
          <cell r="B1351" t="str">
            <v>GB176</v>
          </cell>
          <cell r="C1351" t="str">
            <v>GB</v>
          </cell>
          <cell r="D1351">
            <v>176</v>
          </cell>
          <cell r="E1351" t="str">
            <v>L, AVC -non-linked</v>
          </cell>
          <cell r="F1351" t="str">
            <v>Free standing Additional Voluntary Contributions (AVCs)</v>
          </cell>
        </row>
        <row r="1352">
          <cell r="B1352" t="str">
            <v>GB180</v>
          </cell>
          <cell r="C1352" t="str">
            <v>GB</v>
          </cell>
          <cell r="D1352">
            <v>180</v>
          </cell>
          <cell r="E1352" t="str">
            <v>L, CI</v>
          </cell>
          <cell r="F1352" t="str">
            <v>Life, Critical Illness</v>
          </cell>
        </row>
        <row r="1353">
          <cell r="B1353" t="str">
            <v>GB182</v>
          </cell>
          <cell r="C1353" t="str">
            <v>GB</v>
          </cell>
          <cell r="D1353">
            <v>182</v>
          </cell>
          <cell r="E1353" t="str">
            <v>L, CI -group</v>
          </cell>
          <cell r="F1353" t="str">
            <v>L, CI -group</v>
          </cell>
        </row>
        <row r="1354">
          <cell r="B1354" t="str">
            <v>GB181</v>
          </cell>
          <cell r="C1354" t="str">
            <v>GB</v>
          </cell>
          <cell r="D1354">
            <v>181</v>
          </cell>
          <cell r="E1354" t="str">
            <v>L, CI -individual</v>
          </cell>
          <cell r="F1354" t="str">
            <v>L, CI -individual</v>
          </cell>
        </row>
        <row r="1355">
          <cell r="B1355" t="str">
            <v>GB165</v>
          </cell>
          <cell r="C1355" t="str">
            <v>GB</v>
          </cell>
          <cell r="D1355">
            <v>165</v>
          </cell>
          <cell r="E1355" t="str">
            <v>L, Collective investment  schemes -individual</v>
          </cell>
          <cell r="F1355" t="str">
            <v>L, Collective investment  schemes -individual</v>
          </cell>
        </row>
        <row r="1356">
          <cell r="B1356" t="str">
            <v>GB150</v>
          </cell>
          <cell r="C1356" t="str">
            <v>GB</v>
          </cell>
          <cell r="D1356">
            <v>150</v>
          </cell>
          <cell r="E1356" t="str">
            <v>L, DSS Rebates</v>
          </cell>
          <cell r="F1356" t="str">
            <v>DSS (Department of Social Security) Rebates</v>
          </cell>
        </row>
        <row r="1357">
          <cell r="B1357" t="str">
            <v>GB153</v>
          </cell>
          <cell r="C1357" t="str">
            <v>GB</v>
          </cell>
          <cell r="D1357">
            <v>153</v>
          </cell>
          <cell r="E1357" t="str">
            <v>L, DSS Rebates -linked</v>
          </cell>
          <cell r="F1357" t="str">
            <v>Life, DSS Rebates, linked</v>
          </cell>
        </row>
        <row r="1358">
          <cell r="B1358" t="str">
            <v>GB156</v>
          </cell>
          <cell r="C1358" t="str">
            <v>GB</v>
          </cell>
          <cell r="D1358">
            <v>156</v>
          </cell>
          <cell r="E1358" t="str">
            <v>L, DSS Rebates -non-linked</v>
          </cell>
          <cell r="F1358" t="str">
            <v>Life, DSS Rebates, non-linked</v>
          </cell>
        </row>
        <row r="1359">
          <cell r="B1359" t="str">
            <v>GB191</v>
          </cell>
          <cell r="C1359" t="str">
            <v>GB</v>
          </cell>
          <cell r="D1359">
            <v>191</v>
          </cell>
          <cell r="E1359" t="str">
            <v>L, Endowments</v>
          </cell>
          <cell r="F1359" t="str">
            <v>Endowments</v>
          </cell>
        </row>
        <row r="1360">
          <cell r="B1360" t="str">
            <v>GB157</v>
          </cell>
          <cell r="C1360" t="str">
            <v>GB</v>
          </cell>
          <cell r="D1360">
            <v>157</v>
          </cell>
          <cell r="E1360" t="str">
            <v>L, Group Pensions</v>
          </cell>
          <cell r="F1360" t="str">
            <v>L, Group Pensions</v>
          </cell>
        </row>
        <row r="1361">
          <cell r="B1361" t="str">
            <v>GB140</v>
          </cell>
          <cell r="C1361" t="str">
            <v>GB</v>
          </cell>
          <cell r="D1361">
            <v>140</v>
          </cell>
          <cell r="E1361" t="str">
            <v>L, Ind. Pensions</v>
          </cell>
          <cell r="F1361" t="str">
            <v>Individual Pensions</v>
          </cell>
        </row>
        <row r="1362">
          <cell r="B1362" t="str">
            <v>GB143</v>
          </cell>
          <cell r="C1362" t="str">
            <v>GB</v>
          </cell>
          <cell r="D1362">
            <v>143</v>
          </cell>
          <cell r="E1362" t="str">
            <v>L, Ind. Pensions -linked</v>
          </cell>
          <cell r="F1362" t="str">
            <v>Life, Individual Pensions, linked</v>
          </cell>
        </row>
        <row r="1363">
          <cell r="B1363" t="str">
            <v>GB146</v>
          </cell>
          <cell r="C1363" t="str">
            <v>GB</v>
          </cell>
          <cell r="D1363">
            <v>146</v>
          </cell>
          <cell r="E1363" t="str">
            <v>L, Ind. Pensions -non-linked</v>
          </cell>
          <cell r="F1363" t="str">
            <v>Life, Individual Pensions, non-linked</v>
          </cell>
        </row>
        <row r="1364">
          <cell r="B1364" t="str">
            <v>GB102</v>
          </cell>
          <cell r="C1364" t="str">
            <v>GB</v>
          </cell>
          <cell r="D1364">
            <v>102</v>
          </cell>
          <cell r="E1364" t="str">
            <v>L, Industrial Life</v>
          </cell>
          <cell r="F1364" t="str">
            <v>Industrial Life</v>
          </cell>
        </row>
        <row r="1365">
          <cell r="B1365" t="str">
            <v>GB120</v>
          </cell>
          <cell r="C1365" t="str">
            <v>GB</v>
          </cell>
          <cell r="D1365">
            <v>120</v>
          </cell>
          <cell r="E1365" t="str">
            <v>L, Life Insurance</v>
          </cell>
          <cell r="F1365" t="str">
            <v>Life Insurance</v>
          </cell>
        </row>
        <row r="1366">
          <cell r="B1366" t="str">
            <v>GB121</v>
          </cell>
          <cell r="C1366" t="str">
            <v>GB</v>
          </cell>
          <cell r="D1366">
            <v>121</v>
          </cell>
          <cell r="E1366" t="str">
            <v>L, Life insurance -group</v>
          </cell>
          <cell r="F1366" t="str">
            <v>L, Life insurance -group</v>
          </cell>
        </row>
        <row r="1367">
          <cell r="B1367" t="str">
            <v>GB122</v>
          </cell>
          <cell r="C1367" t="str">
            <v>GB</v>
          </cell>
          <cell r="D1367">
            <v>122</v>
          </cell>
          <cell r="E1367" t="str">
            <v>L, Life insurance -individual</v>
          </cell>
          <cell r="F1367" t="str">
            <v>Life, Life insurance, individual</v>
          </cell>
        </row>
        <row r="1368">
          <cell r="B1368" t="str">
            <v>GB123</v>
          </cell>
          <cell r="C1368" t="str">
            <v>GB</v>
          </cell>
          <cell r="D1368">
            <v>123</v>
          </cell>
          <cell r="E1368" t="str">
            <v>L, Life Insurance -linked</v>
          </cell>
          <cell r="F1368" t="str">
            <v>Life, Life Insurance, linked</v>
          </cell>
        </row>
        <row r="1369">
          <cell r="B1369" t="str">
            <v>GB126</v>
          </cell>
          <cell r="C1369" t="str">
            <v>GB</v>
          </cell>
          <cell r="D1369">
            <v>126</v>
          </cell>
          <cell r="E1369" t="str">
            <v>L, Life Insurance -non-linked</v>
          </cell>
          <cell r="F1369" t="str">
            <v>Life, Life Insurance, non-linked</v>
          </cell>
        </row>
        <row r="1370">
          <cell r="B1370" t="str">
            <v>GB100</v>
          </cell>
          <cell r="C1370" t="str">
            <v>GB</v>
          </cell>
          <cell r="D1370">
            <v>100</v>
          </cell>
          <cell r="E1370" t="str">
            <v xml:space="preserve">L, Long term </v>
          </cell>
          <cell r="F1370" t="str">
            <v>Life, Long term business, total</v>
          </cell>
        </row>
        <row r="1371">
          <cell r="B1371" t="str">
            <v>GB098</v>
          </cell>
          <cell r="C1371" t="str">
            <v>GB</v>
          </cell>
          <cell r="D1371" t="str">
            <v>098</v>
          </cell>
          <cell r="E1371" t="str">
            <v>L, Long term  -non-linked</v>
          </cell>
          <cell r="F1371" t="str">
            <v>Life, Long term business, non-linked</v>
          </cell>
        </row>
        <row r="1372">
          <cell r="B1372" t="str">
            <v>GB105</v>
          </cell>
          <cell r="C1372" t="str">
            <v>GB</v>
          </cell>
          <cell r="D1372">
            <v>105</v>
          </cell>
          <cell r="E1372" t="str">
            <v>L, Long term -group</v>
          </cell>
          <cell r="F1372" t="str">
            <v xml:space="preserve">Life, Long term business, group </v>
          </cell>
        </row>
        <row r="1373">
          <cell r="B1373" t="str">
            <v>GB106</v>
          </cell>
          <cell r="C1373" t="str">
            <v>GB</v>
          </cell>
          <cell r="D1373">
            <v>106</v>
          </cell>
          <cell r="E1373" t="str">
            <v>L, Long term -individual</v>
          </cell>
          <cell r="F1373" t="str">
            <v>Life, Long term business, individual</v>
          </cell>
        </row>
        <row r="1374">
          <cell r="B1374" t="str">
            <v>GB107</v>
          </cell>
          <cell r="C1374" t="str">
            <v>GB</v>
          </cell>
          <cell r="D1374">
            <v>107</v>
          </cell>
          <cell r="E1374" t="str">
            <v>L, Long term -individual -linked</v>
          </cell>
          <cell r="F1374" t="str">
            <v>Life, Long term business, individual, linked</v>
          </cell>
        </row>
        <row r="1375">
          <cell r="B1375" t="str">
            <v>GB108</v>
          </cell>
          <cell r="C1375" t="str">
            <v>GB</v>
          </cell>
          <cell r="D1375">
            <v>108</v>
          </cell>
          <cell r="E1375" t="str">
            <v>L, Long term -individual -non-linked</v>
          </cell>
          <cell r="F1375" t="str">
            <v>Life, Long term business, individual, non-linked</v>
          </cell>
        </row>
        <row r="1376">
          <cell r="B1376" t="str">
            <v>GB110</v>
          </cell>
          <cell r="C1376" t="str">
            <v>GB</v>
          </cell>
          <cell r="D1376">
            <v>110</v>
          </cell>
          <cell r="E1376" t="str">
            <v>L, Long term -individual -regular premiums</v>
          </cell>
          <cell r="F1376" t="str">
            <v>Life, Long term business, individual, regular premiums</v>
          </cell>
        </row>
        <row r="1377">
          <cell r="B1377" t="str">
            <v>GB114</v>
          </cell>
          <cell r="C1377" t="str">
            <v>GB</v>
          </cell>
          <cell r="D1377">
            <v>114</v>
          </cell>
          <cell r="E1377" t="str">
            <v>L, Long term -individual -regular premiums, linked</v>
          </cell>
          <cell r="F1377" t="str">
            <v>Life, Long term business, individual, regular premiums, linked</v>
          </cell>
        </row>
        <row r="1378">
          <cell r="B1378" t="str">
            <v>GB112</v>
          </cell>
          <cell r="C1378" t="str">
            <v>GB</v>
          </cell>
          <cell r="D1378">
            <v>112</v>
          </cell>
          <cell r="E1378" t="str">
            <v>L, Long term -individual -regular premiums, non-linked</v>
          </cell>
          <cell r="F1378" t="str">
            <v>Life, Long term business, individual, regular premiums, non-linked</v>
          </cell>
        </row>
        <row r="1379">
          <cell r="B1379" t="str">
            <v>GB111</v>
          </cell>
          <cell r="C1379" t="str">
            <v>GB</v>
          </cell>
          <cell r="D1379">
            <v>111</v>
          </cell>
          <cell r="E1379" t="str">
            <v>L, Long term -individual -single premiums</v>
          </cell>
          <cell r="F1379" t="str">
            <v>Life, Long term business, individual, single premiums</v>
          </cell>
        </row>
        <row r="1380">
          <cell r="B1380" t="str">
            <v>GB115</v>
          </cell>
          <cell r="C1380" t="str">
            <v>GB</v>
          </cell>
          <cell r="D1380">
            <v>115</v>
          </cell>
          <cell r="E1380" t="str">
            <v>L, Long term -individual -single premiums, linked</v>
          </cell>
          <cell r="F1380" t="str">
            <v>Life, Long term business, individual, single premiums, linked</v>
          </cell>
        </row>
        <row r="1381">
          <cell r="B1381" t="str">
            <v>GB113</v>
          </cell>
          <cell r="C1381" t="str">
            <v>GB</v>
          </cell>
          <cell r="D1381">
            <v>113</v>
          </cell>
          <cell r="E1381" t="str">
            <v>L, Long term -individual -single premiums, non-linked</v>
          </cell>
          <cell r="F1381" t="str">
            <v>Life, Long term business, individual, single premiums, non-linked</v>
          </cell>
        </row>
        <row r="1382">
          <cell r="B1382" t="str">
            <v>GB099</v>
          </cell>
          <cell r="C1382" t="str">
            <v>GB</v>
          </cell>
          <cell r="D1382" t="str">
            <v>099</v>
          </cell>
          <cell r="E1382" t="str">
            <v>L, Long term -linked</v>
          </cell>
          <cell r="F1382" t="str">
            <v>Life, Long term business, linked</v>
          </cell>
        </row>
        <row r="1383">
          <cell r="B1383" t="str">
            <v>GB190</v>
          </cell>
          <cell r="C1383" t="str">
            <v>GB</v>
          </cell>
          <cell r="D1383">
            <v>190</v>
          </cell>
          <cell r="E1383" t="str">
            <v>L, LTC</v>
          </cell>
          <cell r="F1383" t="str">
            <v>Life, Long term care</v>
          </cell>
        </row>
        <row r="1384">
          <cell r="B1384" t="str">
            <v>GB101</v>
          </cell>
          <cell r="C1384" t="str">
            <v>GB</v>
          </cell>
          <cell r="D1384">
            <v>101</v>
          </cell>
          <cell r="E1384" t="str">
            <v>L, Ordinary Branch</v>
          </cell>
          <cell r="F1384" t="str">
            <v>Ordinary Branch</v>
          </cell>
        </row>
        <row r="1385">
          <cell r="B1385" t="str">
            <v>GB161</v>
          </cell>
          <cell r="C1385" t="str">
            <v>GB</v>
          </cell>
          <cell r="D1385">
            <v>161</v>
          </cell>
          <cell r="E1385" t="str">
            <v>L, Other Business</v>
          </cell>
          <cell r="F1385" t="str">
            <v>L, Other Business</v>
          </cell>
        </row>
        <row r="1386">
          <cell r="B1386" t="str">
            <v>GB160</v>
          </cell>
          <cell r="C1386" t="str">
            <v>GB</v>
          </cell>
          <cell r="D1386">
            <v>160</v>
          </cell>
          <cell r="E1386" t="str">
            <v>L, Other Pensions</v>
          </cell>
          <cell r="F1386" t="str">
            <v>Other Pensions</v>
          </cell>
        </row>
        <row r="1387">
          <cell r="B1387" t="str">
            <v>GB167</v>
          </cell>
          <cell r="C1387" t="str">
            <v>GB</v>
          </cell>
          <cell r="D1387">
            <v>167</v>
          </cell>
          <cell r="E1387" t="str">
            <v>L, Pension annuities &amp; Income drawdown -individual</v>
          </cell>
          <cell r="F1387" t="str">
            <v>L, Pension annuities &amp; Income drawdown -individual</v>
          </cell>
        </row>
        <row r="1388">
          <cell r="B1388" t="str">
            <v>GB118</v>
          </cell>
          <cell r="C1388" t="str">
            <v>GB</v>
          </cell>
          <cell r="D1388">
            <v>118</v>
          </cell>
          <cell r="E1388" t="str">
            <v>L, PHI</v>
          </cell>
          <cell r="F1388" t="str">
            <v xml:space="preserve">Income Protection Insurance (Permanent Health Insurance) </v>
          </cell>
        </row>
        <row r="1389">
          <cell r="B1389" t="str">
            <v>GB119</v>
          </cell>
          <cell r="C1389" t="str">
            <v>GB</v>
          </cell>
          <cell r="D1389">
            <v>119</v>
          </cell>
          <cell r="E1389" t="str">
            <v>L, PHI -group</v>
          </cell>
          <cell r="F1389" t="str">
            <v>Life, Income protection, group</v>
          </cell>
        </row>
        <row r="1390">
          <cell r="B1390" t="str">
            <v>GB117</v>
          </cell>
          <cell r="C1390" t="str">
            <v>GB</v>
          </cell>
          <cell r="D1390">
            <v>117</v>
          </cell>
          <cell r="E1390" t="str">
            <v>L, PHI -individual</v>
          </cell>
          <cell r="F1390" t="str">
            <v>Life, Income protection, individual</v>
          </cell>
        </row>
        <row r="1391">
          <cell r="B1391" t="str">
            <v>GB192</v>
          </cell>
          <cell r="C1391" t="str">
            <v>GB</v>
          </cell>
          <cell r="D1391">
            <v>192</v>
          </cell>
          <cell r="E1391" t="str">
            <v>L, Term assurance</v>
          </cell>
          <cell r="F1391" t="str">
            <v>L, Term assurance</v>
          </cell>
        </row>
        <row r="1392">
          <cell r="B1392" t="str">
            <v>GB178</v>
          </cell>
          <cell r="C1392" t="str">
            <v>GB</v>
          </cell>
          <cell r="D1392">
            <v>178</v>
          </cell>
          <cell r="E1392" t="str">
            <v>L, Total pensions and annuities</v>
          </cell>
          <cell r="F1392" t="str">
            <v>L, Total pensions and annuities</v>
          </cell>
        </row>
        <row r="1393">
          <cell r="B1393" t="str">
            <v>GB193</v>
          </cell>
          <cell r="C1393" t="str">
            <v>GB</v>
          </cell>
          <cell r="D1393">
            <v>193</v>
          </cell>
          <cell r="E1393" t="str">
            <v>L, Whole life</v>
          </cell>
          <cell r="F1393" t="str">
            <v>L, Whole life</v>
          </cell>
        </row>
        <row r="1394">
          <cell r="B1394" t="str">
            <v>GB199</v>
          </cell>
          <cell r="C1394" t="str">
            <v>GB</v>
          </cell>
          <cell r="D1394">
            <v>199</v>
          </cell>
          <cell r="E1394" t="str">
            <v>Life, annual premiums</v>
          </cell>
          <cell r="F1394" t="str">
            <v>Life, annual premiums</v>
          </cell>
        </row>
        <row r="1395">
          <cell r="B1395" t="str">
            <v>GB198</v>
          </cell>
          <cell r="C1395" t="str">
            <v>GB</v>
          </cell>
          <cell r="D1395">
            <v>198</v>
          </cell>
          <cell r="E1395" t="str">
            <v>Life, single premiums</v>
          </cell>
          <cell r="F1395" t="str">
            <v>Life, single premiums</v>
          </cell>
        </row>
        <row r="1396">
          <cell r="B1396" t="str">
            <v>GB300</v>
          </cell>
          <cell r="C1396" t="str">
            <v>GB</v>
          </cell>
          <cell r="D1396">
            <v>300</v>
          </cell>
          <cell r="E1396" t="str">
            <v>M.A.T.</v>
          </cell>
          <cell r="F1396" t="str">
            <v>M.A.T.</v>
          </cell>
        </row>
        <row r="1397">
          <cell r="B1397" t="str">
            <v>GB301</v>
          </cell>
          <cell r="C1397" t="str">
            <v>GB</v>
          </cell>
          <cell r="D1397">
            <v>301</v>
          </cell>
          <cell r="E1397" t="str">
            <v>M.A.T. -annual</v>
          </cell>
          <cell r="F1397" t="str">
            <v>M.A.T. -annual</v>
          </cell>
        </row>
        <row r="1398">
          <cell r="B1398" t="str">
            <v>GB302</v>
          </cell>
          <cell r="C1398" t="str">
            <v>GB</v>
          </cell>
          <cell r="D1398">
            <v>302</v>
          </cell>
          <cell r="E1398" t="str">
            <v>M.A.T. -funded</v>
          </cell>
          <cell r="F1398" t="str">
            <v>M.A.T. -funded</v>
          </cell>
        </row>
        <row r="1399">
          <cell r="B1399" t="str">
            <v>GB310</v>
          </cell>
          <cell r="C1399" t="str">
            <v>GB</v>
          </cell>
          <cell r="D1399">
            <v>310</v>
          </cell>
          <cell r="E1399" t="str">
            <v>Marine</v>
          </cell>
          <cell r="F1399" t="str">
            <v>Marine</v>
          </cell>
        </row>
        <row r="1400">
          <cell r="B1400" t="str">
            <v>GB210</v>
          </cell>
          <cell r="C1400" t="str">
            <v>GB</v>
          </cell>
          <cell r="D1400">
            <v>210</v>
          </cell>
          <cell r="E1400" t="str">
            <v>Motor</v>
          </cell>
          <cell r="F1400" t="str">
            <v>Motor</v>
          </cell>
        </row>
        <row r="1401">
          <cell r="B1401" t="str">
            <v>GB211</v>
          </cell>
          <cell r="C1401" t="str">
            <v>GB</v>
          </cell>
          <cell r="D1401">
            <v>211</v>
          </cell>
          <cell r="E1401" t="str">
            <v>Motor -annual</v>
          </cell>
          <cell r="F1401" t="str">
            <v>Motor -annual</v>
          </cell>
        </row>
        <row r="1402">
          <cell r="B1402" t="str">
            <v>GB212</v>
          </cell>
          <cell r="C1402" t="str">
            <v>GB</v>
          </cell>
          <cell r="D1402">
            <v>212</v>
          </cell>
          <cell r="E1402" t="str">
            <v>Motor -funded</v>
          </cell>
          <cell r="F1402" t="str">
            <v>Motor -funded</v>
          </cell>
        </row>
        <row r="1403">
          <cell r="B1403" t="str">
            <v>GB214</v>
          </cell>
          <cell r="C1403" t="str">
            <v>GB</v>
          </cell>
          <cell r="D1403">
            <v>214</v>
          </cell>
          <cell r="E1403" t="str">
            <v>Motor: Commercial -annual</v>
          </cell>
          <cell r="F1403" t="str">
            <v>Motor: Commercial -annual</v>
          </cell>
        </row>
        <row r="1404">
          <cell r="B1404" t="str">
            <v>GB213</v>
          </cell>
          <cell r="C1404" t="str">
            <v>GB</v>
          </cell>
          <cell r="D1404">
            <v>213</v>
          </cell>
          <cell r="E1404" t="str">
            <v>Motor: Domestic -annual</v>
          </cell>
          <cell r="F1404" t="str">
            <v>Motor: Domestic -annual</v>
          </cell>
        </row>
        <row r="1405">
          <cell r="B1405" t="str">
            <v>GB200</v>
          </cell>
          <cell r="C1405" t="str">
            <v>GB</v>
          </cell>
          <cell r="D1405">
            <v>200</v>
          </cell>
          <cell r="E1405" t="str">
            <v>Non-Life -excl. MAT</v>
          </cell>
          <cell r="F1405" t="str">
            <v>Non-Life -excl. MAT</v>
          </cell>
        </row>
        <row r="1406">
          <cell r="B1406" t="str">
            <v>GB201</v>
          </cell>
          <cell r="C1406" t="str">
            <v>GB</v>
          </cell>
          <cell r="D1406">
            <v>201</v>
          </cell>
          <cell r="E1406" t="str">
            <v>Non-Life -excl. MAT -annual</v>
          </cell>
          <cell r="F1406" t="str">
            <v>Non-Life -excl. MAT -annual</v>
          </cell>
        </row>
        <row r="1407">
          <cell r="B1407" t="str">
            <v>GB202</v>
          </cell>
          <cell r="C1407" t="str">
            <v>GB</v>
          </cell>
          <cell r="D1407">
            <v>202</v>
          </cell>
          <cell r="E1407" t="str">
            <v>Non-Life -excl. MAT -funded</v>
          </cell>
          <cell r="F1407" t="str">
            <v>Non-Life -excl. MAT -funded</v>
          </cell>
        </row>
        <row r="1408">
          <cell r="B1408" t="str">
            <v>GB400</v>
          </cell>
          <cell r="C1408" t="str">
            <v>GB</v>
          </cell>
          <cell r="D1408">
            <v>400</v>
          </cell>
          <cell r="E1408" t="str">
            <v>Non-MAT Treaty</v>
          </cell>
          <cell r="F1408" t="str">
            <v>Non-MAT Treaty</v>
          </cell>
        </row>
        <row r="1409">
          <cell r="B1409" t="str">
            <v>GB401</v>
          </cell>
          <cell r="C1409" t="str">
            <v>GB</v>
          </cell>
          <cell r="D1409">
            <v>401</v>
          </cell>
          <cell r="E1409" t="str">
            <v>Non-MAT Treaty -annual</v>
          </cell>
          <cell r="F1409" t="str">
            <v>Non-MAT Treaty -annual</v>
          </cell>
        </row>
        <row r="1410">
          <cell r="B1410" t="str">
            <v>GB402</v>
          </cell>
          <cell r="C1410" t="str">
            <v>GB</v>
          </cell>
          <cell r="D1410">
            <v>402</v>
          </cell>
          <cell r="E1410" t="str">
            <v>Non-MAT Treaty -funded</v>
          </cell>
          <cell r="F1410" t="str">
            <v>Non-MAT Treaty -funded</v>
          </cell>
        </row>
        <row r="1411">
          <cell r="B1411" t="str">
            <v>GB404</v>
          </cell>
          <cell r="C1411" t="str">
            <v>GB</v>
          </cell>
          <cell r="D1411">
            <v>404</v>
          </cell>
          <cell r="E1411" t="str">
            <v xml:space="preserve">Non-MAT Treaty: Non-Proportional </v>
          </cell>
          <cell r="F1411" t="str">
            <v xml:space="preserve">Non-MAT Treaty: Non-Proportional </v>
          </cell>
        </row>
        <row r="1412">
          <cell r="B1412" t="str">
            <v>GB403</v>
          </cell>
          <cell r="C1412" t="str">
            <v>GB</v>
          </cell>
          <cell r="D1412">
            <v>403</v>
          </cell>
          <cell r="E1412" t="str">
            <v>Non-MAT Treaty: Proportional</v>
          </cell>
          <cell r="F1412" t="str">
            <v>Non-MAT Treaty: Proportional</v>
          </cell>
        </row>
        <row r="1413">
          <cell r="B1413" t="str">
            <v>GB230</v>
          </cell>
          <cell r="C1413" t="str">
            <v>GB</v>
          </cell>
          <cell r="D1413">
            <v>230</v>
          </cell>
          <cell r="E1413" t="str">
            <v>Non-Motor</v>
          </cell>
          <cell r="F1413" t="str">
            <v>Non-Motor</v>
          </cell>
        </row>
        <row r="1414">
          <cell r="B1414" t="str">
            <v>GB231</v>
          </cell>
          <cell r="C1414" t="str">
            <v>GB</v>
          </cell>
          <cell r="D1414">
            <v>231</v>
          </cell>
          <cell r="E1414" t="str">
            <v>Non-Motor -annual</v>
          </cell>
          <cell r="F1414" t="str">
            <v>Non-Motor -annual</v>
          </cell>
        </row>
        <row r="1415">
          <cell r="B1415" t="str">
            <v>GB232</v>
          </cell>
          <cell r="C1415" t="str">
            <v>GB</v>
          </cell>
          <cell r="D1415">
            <v>232</v>
          </cell>
          <cell r="E1415" t="str">
            <v>Non-Motor -funded</v>
          </cell>
          <cell r="F1415" t="str">
            <v>Non-Motor -funded</v>
          </cell>
        </row>
        <row r="1416">
          <cell r="B1416" t="str">
            <v>GB500</v>
          </cell>
          <cell r="C1416" t="str">
            <v>GB</v>
          </cell>
          <cell r="D1416">
            <v>500</v>
          </cell>
          <cell r="E1416" t="str">
            <v>Other</v>
          </cell>
          <cell r="F1416" t="str">
            <v>Other</v>
          </cell>
        </row>
        <row r="1417">
          <cell r="B1417" t="str">
            <v>GB277</v>
          </cell>
          <cell r="C1417" t="str">
            <v>GB</v>
          </cell>
          <cell r="D1417">
            <v>277</v>
          </cell>
          <cell r="E1417" t="str">
            <v>Pec. Loss: Consequential loss</v>
          </cell>
          <cell r="F1417" t="str">
            <v>Pecuniary Loss: Consequential loss</v>
          </cell>
        </row>
        <row r="1418">
          <cell r="B1418" t="str">
            <v>GB280</v>
          </cell>
          <cell r="C1418" t="str">
            <v>GB</v>
          </cell>
          <cell r="D1418">
            <v>280</v>
          </cell>
          <cell r="E1418" t="str">
            <v>Pec. Loss: Credit</v>
          </cell>
          <cell r="F1418" t="str">
            <v>Pecuniary Loss: Credit</v>
          </cell>
        </row>
        <row r="1419">
          <cell r="B1419" t="str">
            <v>GB279</v>
          </cell>
          <cell r="C1419" t="str">
            <v>GB</v>
          </cell>
          <cell r="D1419">
            <v>279</v>
          </cell>
          <cell r="E1419" t="str">
            <v>Pec. Loss: Creditor</v>
          </cell>
          <cell r="F1419" t="str">
            <v>Pecuniary Loss: Creditor</v>
          </cell>
        </row>
        <row r="1420">
          <cell r="B1420" t="str">
            <v>GB278</v>
          </cell>
          <cell r="C1420" t="str">
            <v>GB</v>
          </cell>
          <cell r="D1420">
            <v>278</v>
          </cell>
          <cell r="E1420" t="str">
            <v>Pec. Loss: Fidelity and Contract Guarantee</v>
          </cell>
          <cell r="F1420" t="str">
            <v>Pecuniary Loss: Fidelity and Contract Guarantee</v>
          </cell>
        </row>
        <row r="1421">
          <cell r="B1421" t="str">
            <v>GB281</v>
          </cell>
          <cell r="C1421" t="str">
            <v>GB</v>
          </cell>
          <cell r="D1421">
            <v>281</v>
          </cell>
          <cell r="E1421" t="str">
            <v>Pec. Loss: Mortgage indemnity</v>
          </cell>
          <cell r="F1421" t="str">
            <v>Pecuniary Loss: Mortgage indemnity</v>
          </cell>
        </row>
        <row r="1422">
          <cell r="B1422" t="str">
            <v>GB275</v>
          </cell>
          <cell r="C1422" t="str">
            <v>GB</v>
          </cell>
          <cell r="D1422">
            <v>275</v>
          </cell>
          <cell r="E1422" t="str">
            <v>Pecuniary Loss</v>
          </cell>
          <cell r="F1422" t="str">
            <v>Pecuniary Loss</v>
          </cell>
        </row>
        <row r="1423">
          <cell r="B1423" t="str">
            <v>GB276</v>
          </cell>
          <cell r="C1423" t="str">
            <v>GB</v>
          </cell>
          <cell r="D1423">
            <v>276</v>
          </cell>
          <cell r="E1423" t="str">
            <v>Pecuniary Loss -annual</v>
          </cell>
          <cell r="F1423" t="str">
            <v>Pecuniary Loss -annual</v>
          </cell>
        </row>
        <row r="1424">
          <cell r="B1424" t="str">
            <v>GB255</v>
          </cell>
          <cell r="C1424" t="str">
            <v>GB</v>
          </cell>
          <cell r="D1424">
            <v>255</v>
          </cell>
          <cell r="E1424" t="str">
            <v>Property</v>
          </cell>
          <cell r="F1424" t="str">
            <v>Property</v>
          </cell>
        </row>
        <row r="1425">
          <cell r="B1425" t="str">
            <v>GB256</v>
          </cell>
          <cell r="C1425" t="str">
            <v>GB</v>
          </cell>
          <cell r="D1425">
            <v>256</v>
          </cell>
          <cell r="E1425" t="str">
            <v>Property -annual</v>
          </cell>
          <cell r="F1425" t="str">
            <v>Property -annual</v>
          </cell>
        </row>
        <row r="1426">
          <cell r="B1426" t="str">
            <v>GB258</v>
          </cell>
          <cell r="C1426" t="str">
            <v>GB</v>
          </cell>
          <cell r="D1426">
            <v>258</v>
          </cell>
          <cell r="E1426" t="str">
            <v>Property: Commercial -annual</v>
          </cell>
          <cell r="F1426" t="str">
            <v>Property: Commercial -annual</v>
          </cell>
        </row>
        <row r="1427">
          <cell r="B1427" t="str">
            <v>GB257</v>
          </cell>
          <cell r="C1427" t="str">
            <v>GB</v>
          </cell>
          <cell r="D1427">
            <v>257</v>
          </cell>
          <cell r="E1427" t="str">
            <v>Property: Domestic -annual</v>
          </cell>
          <cell r="F1427" t="str">
            <v>Property: Domestic -annual</v>
          </cell>
        </row>
        <row r="1428">
          <cell r="B1428" t="str">
            <v>GB350</v>
          </cell>
          <cell r="C1428" t="str">
            <v>GB</v>
          </cell>
          <cell r="D1428">
            <v>350</v>
          </cell>
          <cell r="E1428" t="str">
            <v>Surety</v>
          </cell>
          <cell r="F1428" t="str">
            <v>Surety Bonds</v>
          </cell>
        </row>
        <row r="1429">
          <cell r="B1429" t="str">
            <v>GB000</v>
          </cell>
          <cell r="C1429" t="str">
            <v>GB</v>
          </cell>
          <cell r="D1429" t="str">
            <v>000</v>
          </cell>
          <cell r="E1429" t="str">
            <v>Total</v>
          </cell>
          <cell r="F1429" t="str">
            <v>Total</v>
          </cell>
        </row>
        <row r="1430">
          <cell r="B1430" t="str">
            <v>GB001</v>
          </cell>
          <cell r="C1430" t="str">
            <v>GB</v>
          </cell>
          <cell r="D1430" t="str">
            <v>001</v>
          </cell>
          <cell r="E1430" t="str">
            <v>Total -annual</v>
          </cell>
          <cell r="F1430" t="str">
            <v>Total -annual</v>
          </cell>
        </row>
        <row r="1431">
          <cell r="B1431" t="str">
            <v>GB002</v>
          </cell>
          <cell r="C1431" t="str">
            <v>GB</v>
          </cell>
          <cell r="D1431" t="str">
            <v>002</v>
          </cell>
          <cell r="E1431" t="str">
            <v>Total -funded</v>
          </cell>
          <cell r="F1431" t="str">
            <v>Total -funded</v>
          </cell>
        </row>
        <row r="1432">
          <cell r="B1432" t="str">
            <v>GB330</v>
          </cell>
          <cell r="C1432" t="str">
            <v>GB</v>
          </cell>
          <cell r="D1432">
            <v>330</v>
          </cell>
          <cell r="E1432" t="str">
            <v>Transport</v>
          </cell>
          <cell r="F1432" t="str">
            <v>Transport</v>
          </cell>
        </row>
        <row r="1433">
          <cell r="B1433" t="str">
            <v>GB183</v>
          </cell>
          <cell r="C1433" t="str">
            <v>GB</v>
          </cell>
          <cell r="D1433">
            <v>183</v>
          </cell>
          <cell r="E1433" t="str">
            <v>L, CI -reviewable</v>
          </cell>
          <cell r="F1433" t="str">
            <v>L, CI -reviewable</v>
          </cell>
        </row>
        <row r="1434">
          <cell r="B1434" t="str">
            <v>GB184</v>
          </cell>
          <cell r="C1434" t="str">
            <v>GB</v>
          </cell>
          <cell r="D1434">
            <v>184</v>
          </cell>
          <cell r="E1434" t="str">
            <v>L, CI -guaranteed</v>
          </cell>
          <cell r="F1434" t="str">
            <v>L, CI -guaranteed</v>
          </cell>
        </row>
        <row r="1435">
          <cell r="B1435" t="str">
            <v>GE000</v>
          </cell>
          <cell r="C1435" t="str">
            <v>GE</v>
          </cell>
          <cell r="D1435" t="str">
            <v>000</v>
          </cell>
          <cell r="E1435" t="str">
            <v>Total</v>
          </cell>
          <cell r="F1435" t="str">
            <v>Total</v>
          </cell>
        </row>
        <row r="1436">
          <cell r="B1436" t="str">
            <v>GE100</v>
          </cell>
          <cell r="C1436" t="str">
            <v>GE</v>
          </cell>
          <cell r="D1436">
            <v>100</v>
          </cell>
          <cell r="E1436" t="str">
            <v>Total Life</v>
          </cell>
          <cell r="F1436" t="str">
            <v>Total Life</v>
          </cell>
        </row>
        <row r="1437">
          <cell r="B1437" t="str">
            <v>GE105</v>
          </cell>
          <cell r="C1437" t="str">
            <v>GE</v>
          </cell>
          <cell r="D1437">
            <v>105</v>
          </cell>
          <cell r="E1437" t="str">
            <v>Life</v>
          </cell>
          <cell r="F1437" t="str">
            <v>Life</v>
          </cell>
        </row>
        <row r="1438">
          <cell r="B1438" t="str">
            <v>GE110</v>
          </cell>
          <cell r="C1438" t="str">
            <v>GE</v>
          </cell>
          <cell r="D1438">
            <v>110</v>
          </cell>
          <cell r="E1438" t="str">
            <v>Pension</v>
          </cell>
          <cell r="F1438" t="str">
            <v>Pension</v>
          </cell>
        </row>
        <row r="1439">
          <cell r="B1439" t="str">
            <v>GE200</v>
          </cell>
          <cell r="C1439" t="str">
            <v>GE</v>
          </cell>
          <cell r="D1439">
            <v>200</v>
          </cell>
          <cell r="E1439" t="str">
            <v>Total Non-Life</v>
          </cell>
          <cell r="F1439" t="str">
            <v>Total Non-Life</v>
          </cell>
        </row>
        <row r="1440">
          <cell r="B1440" t="str">
            <v>GE210</v>
          </cell>
          <cell r="C1440" t="str">
            <v>GE</v>
          </cell>
          <cell r="D1440">
            <v>210</v>
          </cell>
          <cell r="E1440" t="str">
            <v>Property</v>
          </cell>
          <cell r="F1440" t="str">
            <v>Property</v>
          </cell>
        </row>
        <row r="1441">
          <cell r="B1441" t="str">
            <v>GE220</v>
          </cell>
          <cell r="C1441" t="str">
            <v>GE</v>
          </cell>
          <cell r="D1441">
            <v>220</v>
          </cell>
          <cell r="E1441" t="str">
            <v>Motor</v>
          </cell>
          <cell r="F1441" t="str">
            <v>Motor</v>
          </cell>
        </row>
        <row r="1442">
          <cell r="B1442" t="str">
            <v>GE221</v>
          </cell>
          <cell r="C1442" t="str">
            <v>GE</v>
          </cell>
          <cell r="D1442">
            <v>221</v>
          </cell>
          <cell r="E1442" t="str">
            <v>Motor: Land vehicles -Casco</v>
          </cell>
          <cell r="F1442" t="str">
            <v>Motor: Land vehicles -Casco</v>
          </cell>
        </row>
        <row r="1443">
          <cell r="B1443" t="str">
            <v>GE222</v>
          </cell>
          <cell r="C1443" t="str">
            <v>GE</v>
          </cell>
          <cell r="D1443">
            <v>222</v>
          </cell>
          <cell r="E1443" t="str">
            <v>Motor: TPL</v>
          </cell>
          <cell r="F1443" t="str">
            <v>Motor: TPL</v>
          </cell>
        </row>
        <row r="1444">
          <cell r="B1444" t="str">
            <v>GE230</v>
          </cell>
          <cell r="C1444" t="str">
            <v>GE</v>
          </cell>
          <cell r="D1444">
            <v>230</v>
          </cell>
          <cell r="E1444" t="str">
            <v>Liability</v>
          </cell>
          <cell r="F1444" t="str">
            <v>Liability</v>
          </cell>
        </row>
        <row r="1445">
          <cell r="B1445" t="str">
            <v>GE240</v>
          </cell>
          <cell r="C1445" t="str">
            <v>GE</v>
          </cell>
          <cell r="D1445">
            <v>240</v>
          </cell>
          <cell r="E1445" t="str">
            <v>Credit &amp; Surety</v>
          </cell>
          <cell r="F1445" t="str">
            <v>Credit &amp; Surety</v>
          </cell>
        </row>
        <row r="1446">
          <cell r="B1446" t="str">
            <v>GE250</v>
          </cell>
          <cell r="C1446" t="str">
            <v>GE</v>
          </cell>
          <cell r="D1446">
            <v>250</v>
          </cell>
          <cell r="E1446" t="str">
            <v>MAT</v>
          </cell>
          <cell r="F1446" t="str">
            <v>MAT</v>
          </cell>
        </row>
        <row r="1447">
          <cell r="B1447" t="str">
            <v>GE260</v>
          </cell>
          <cell r="C1447" t="str">
            <v>GE</v>
          </cell>
          <cell r="D1447">
            <v>260</v>
          </cell>
          <cell r="E1447" t="str">
            <v>Medical &amp; Accident/Health</v>
          </cell>
          <cell r="F1447" t="str">
            <v>Medical &amp; Accident/Health</v>
          </cell>
        </row>
        <row r="1448">
          <cell r="B1448" t="str">
            <v>GE251</v>
          </cell>
          <cell r="C1448" t="str">
            <v>GE</v>
          </cell>
          <cell r="D1448">
            <v>251</v>
          </cell>
          <cell r="E1448" t="str">
            <v>MAT: Cargo</v>
          </cell>
          <cell r="F1448" t="str">
            <v>MAT: Cargo</v>
          </cell>
        </row>
        <row r="1449">
          <cell r="B1449" t="str">
            <v>GE252</v>
          </cell>
          <cell r="C1449" t="str">
            <v>GE</v>
          </cell>
          <cell r="D1449">
            <v>252</v>
          </cell>
          <cell r="E1449" t="str">
            <v>MAT: Rest</v>
          </cell>
          <cell r="F1449" t="str">
            <v>MAT: Rest</v>
          </cell>
        </row>
        <row r="1450">
          <cell r="B1450" t="str">
            <v>GE261</v>
          </cell>
          <cell r="C1450" t="str">
            <v>GE</v>
          </cell>
          <cell r="D1450">
            <v>261</v>
          </cell>
          <cell r="E1450" t="str">
            <v>Medical &amp; Accident/Health: Medical</v>
          </cell>
          <cell r="F1450" t="str">
            <v>Medical &amp; Accident/Health: Medical</v>
          </cell>
        </row>
        <row r="1451">
          <cell r="B1451" t="str">
            <v>GE262</v>
          </cell>
          <cell r="C1451" t="str">
            <v>GE</v>
          </cell>
          <cell r="D1451">
            <v>262</v>
          </cell>
          <cell r="E1451" t="str">
            <v>Medical &amp; Accident/Health: Accident/Health</v>
          </cell>
          <cell r="F1451" t="str">
            <v>Medical &amp; Accident/Health: Accident/Health</v>
          </cell>
        </row>
        <row r="1452">
          <cell r="B1452" t="str">
            <v>GH000</v>
          </cell>
          <cell r="C1452" t="str">
            <v>GH</v>
          </cell>
          <cell r="D1452" t="str">
            <v>000</v>
          </cell>
          <cell r="E1452" t="str">
            <v>Total</v>
          </cell>
          <cell r="F1452" t="str">
            <v>Total</v>
          </cell>
        </row>
        <row r="1453">
          <cell r="B1453" t="str">
            <v>GH100</v>
          </cell>
          <cell r="C1453" t="str">
            <v>GH</v>
          </cell>
          <cell r="D1453">
            <v>100</v>
          </cell>
          <cell r="E1453" t="str">
            <v>Life</v>
          </cell>
          <cell r="F1453" t="str">
            <v>Life</v>
          </cell>
        </row>
        <row r="1454">
          <cell r="B1454" t="str">
            <v>GH200</v>
          </cell>
          <cell r="C1454" t="str">
            <v>GH</v>
          </cell>
          <cell r="D1454">
            <v>200</v>
          </cell>
          <cell r="E1454" t="str">
            <v>Non-life</v>
          </cell>
          <cell r="F1454" t="str">
            <v>Non-life</v>
          </cell>
        </row>
        <row r="1455">
          <cell r="B1455" t="str">
            <v>GH210</v>
          </cell>
          <cell r="C1455" t="str">
            <v>GH</v>
          </cell>
          <cell r="D1455">
            <v>210</v>
          </cell>
          <cell r="E1455" t="str">
            <v>Property</v>
          </cell>
          <cell r="F1455" t="str">
            <v>Property</v>
          </cell>
        </row>
        <row r="1456">
          <cell r="B1456" t="str">
            <v>GH220</v>
          </cell>
          <cell r="C1456" t="str">
            <v>GH</v>
          </cell>
          <cell r="D1456">
            <v>220</v>
          </cell>
          <cell r="E1456" t="str">
            <v>Construction &amp; Engineering</v>
          </cell>
          <cell r="F1456" t="str">
            <v>Construction &amp; Engineering</v>
          </cell>
        </row>
        <row r="1457">
          <cell r="B1457" t="str">
            <v>GH230</v>
          </cell>
          <cell r="C1457" t="str">
            <v>GH</v>
          </cell>
          <cell r="D1457">
            <v>230</v>
          </cell>
          <cell r="E1457" t="str">
            <v>Motor</v>
          </cell>
          <cell r="F1457" t="str">
            <v>Motor</v>
          </cell>
        </row>
        <row r="1458">
          <cell r="B1458" t="str">
            <v>GH240</v>
          </cell>
          <cell r="C1458" t="str">
            <v>GH</v>
          </cell>
          <cell r="D1458">
            <v>240</v>
          </cell>
          <cell r="E1458" t="str">
            <v>Workers Comp.</v>
          </cell>
          <cell r="F1458" t="str">
            <v>Workers Comp.</v>
          </cell>
        </row>
        <row r="1459">
          <cell r="B1459" t="str">
            <v>GH250</v>
          </cell>
          <cell r="C1459" t="str">
            <v>GH</v>
          </cell>
          <cell r="D1459">
            <v>250</v>
          </cell>
          <cell r="E1459" t="str">
            <v>Others</v>
          </cell>
          <cell r="F1459" t="str">
            <v>Others</v>
          </cell>
        </row>
        <row r="1460">
          <cell r="B1460" t="str">
            <v>GH260</v>
          </cell>
          <cell r="C1460" t="str">
            <v>GH</v>
          </cell>
          <cell r="D1460">
            <v>260</v>
          </cell>
          <cell r="E1460" t="str">
            <v>Marine &amp; Aviation</v>
          </cell>
          <cell r="F1460" t="str">
            <v>Marine &amp; Aviation</v>
          </cell>
        </row>
        <row r="1461">
          <cell r="B1461" t="str">
            <v>GM000</v>
          </cell>
          <cell r="C1461" t="str">
            <v>GM</v>
          </cell>
          <cell r="D1461" t="str">
            <v>000</v>
          </cell>
          <cell r="E1461" t="str">
            <v>Total</v>
          </cell>
          <cell r="F1461" t="str">
            <v>Total</v>
          </cell>
        </row>
        <row r="1462">
          <cell r="B1462" t="str">
            <v>GM100</v>
          </cell>
          <cell r="C1462" t="str">
            <v>GM</v>
          </cell>
          <cell r="D1462">
            <v>100</v>
          </cell>
          <cell r="E1462" t="str">
            <v>Life</v>
          </cell>
          <cell r="F1462" t="str">
            <v>Life</v>
          </cell>
        </row>
        <row r="1463">
          <cell r="B1463" t="str">
            <v>GM200</v>
          </cell>
          <cell r="C1463" t="str">
            <v>GM</v>
          </cell>
          <cell r="D1463">
            <v>200</v>
          </cell>
          <cell r="E1463" t="str">
            <v>Non-life</v>
          </cell>
          <cell r="F1463" t="str">
            <v>Non-life</v>
          </cell>
        </row>
        <row r="1464">
          <cell r="B1464" t="str">
            <v>GN000</v>
          </cell>
          <cell r="C1464" t="str">
            <v>GN</v>
          </cell>
          <cell r="D1464" t="str">
            <v>000</v>
          </cell>
          <cell r="E1464" t="str">
            <v>Total</v>
          </cell>
          <cell r="F1464" t="str">
            <v>Total</v>
          </cell>
        </row>
        <row r="1465">
          <cell r="B1465" t="str">
            <v>GN100</v>
          </cell>
          <cell r="C1465" t="str">
            <v>GN</v>
          </cell>
          <cell r="D1465">
            <v>100</v>
          </cell>
          <cell r="E1465" t="str">
            <v>Life</v>
          </cell>
          <cell r="F1465" t="str">
            <v>Life</v>
          </cell>
        </row>
        <row r="1466">
          <cell r="B1466" t="str">
            <v>GN200</v>
          </cell>
          <cell r="C1466" t="str">
            <v>GN</v>
          </cell>
          <cell r="D1466">
            <v>200</v>
          </cell>
          <cell r="E1466" t="str">
            <v>Non-life</v>
          </cell>
          <cell r="F1466" t="str">
            <v>Non-life</v>
          </cell>
        </row>
        <row r="1467">
          <cell r="B1467" t="str">
            <v>GR0</v>
          </cell>
          <cell r="C1467" t="str">
            <v>GR</v>
          </cell>
          <cell r="D1467">
            <v>0</v>
          </cell>
          <cell r="E1467" t="str">
            <v>Total</v>
          </cell>
          <cell r="F1467" t="str">
            <v>Total</v>
          </cell>
        </row>
        <row r="1468">
          <cell r="B1468" t="str">
            <v>GR100</v>
          </cell>
          <cell r="C1468" t="str">
            <v>GR</v>
          </cell>
          <cell r="D1468">
            <v>100</v>
          </cell>
          <cell r="E1468" t="str">
            <v>Life Total</v>
          </cell>
          <cell r="F1468" t="str">
            <v>Life Total</v>
          </cell>
        </row>
        <row r="1469">
          <cell r="B1469" t="str">
            <v>GR110</v>
          </cell>
          <cell r="C1469" t="str">
            <v>GR</v>
          </cell>
          <cell r="D1469">
            <v>110</v>
          </cell>
          <cell r="E1469" t="str">
            <v>Life</v>
          </cell>
          <cell r="F1469" t="str">
            <v>Life</v>
          </cell>
        </row>
        <row r="1470">
          <cell r="B1470" t="str">
            <v>GR115</v>
          </cell>
          <cell r="C1470" t="str">
            <v>GR</v>
          </cell>
          <cell r="D1470">
            <v>115</v>
          </cell>
          <cell r="E1470" t="str">
            <v>Marriage &amp; Birth</v>
          </cell>
          <cell r="F1470" t="str">
            <v>Marriage &amp; Birth</v>
          </cell>
        </row>
        <row r="1471">
          <cell r="B1471" t="str">
            <v>GR120</v>
          </cell>
          <cell r="C1471" t="str">
            <v>GR</v>
          </cell>
          <cell r="D1471">
            <v>120</v>
          </cell>
          <cell r="E1471" t="str">
            <v>Linked Life</v>
          </cell>
          <cell r="F1471" t="str">
            <v>Linked Life</v>
          </cell>
        </row>
        <row r="1472">
          <cell r="B1472" t="str">
            <v>GR122</v>
          </cell>
          <cell r="C1472" t="str">
            <v>GR</v>
          </cell>
          <cell r="D1472">
            <v>122</v>
          </cell>
          <cell r="E1472" t="str">
            <v>Health</v>
          </cell>
          <cell r="F1472" t="str">
            <v>Health</v>
          </cell>
        </row>
        <row r="1473">
          <cell r="B1473" t="str">
            <v>GR125</v>
          </cell>
          <cell r="C1473" t="str">
            <v>GR</v>
          </cell>
          <cell r="D1473">
            <v>125</v>
          </cell>
          <cell r="E1473" t="str">
            <v>Capitalization</v>
          </cell>
          <cell r="F1473" t="str">
            <v>Capitalization</v>
          </cell>
        </row>
        <row r="1474">
          <cell r="B1474" t="str">
            <v>GR130</v>
          </cell>
          <cell r="C1474" t="str">
            <v>GR</v>
          </cell>
          <cell r="D1474">
            <v>130</v>
          </cell>
          <cell r="E1474" t="str">
            <v>Pension Funds</v>
          </cell>
          <cell r="F1474" t="str">
            <v>Pension Funds</v>
          </cell>
        </row>
        <row r="1475">
          <cell r="B1475" t="str">
            <v>GR132</v>
          </cell>
          <cell r="C1475" t="str">
            <v>GR</v>
          </cell>
          <cell r="D1475">
            <v>132</v>
          </cell>
          <cell r="E1475" t="str">
            <v>Group Welfare Schemes</v>
          </cell>
          <cell r="F1475" t="str">
            <v>Group Welfare Schemes</v>
          </cell>
        </row>
        <row r="1476">
          <cell r="B1476" t="str">
            <v>GR135</v>
          </cell>
          <cell r="C1476" t="str">
            <v>GR</v>
          </cell>
          <cell r="D1476">
            <v>135</v>
          </cell>
          <cell r="E1476" t="str">
            <v>Social  Insurance</v>
          </cell>
          <cell r="F1476" t="str">
            <v>Social Insurance</v>
          </cell>
        </row>
        <row r="1477">
          <cell r="B1477" t="str">
            <v>GR200</v>
          </cell>
          <cell r="C1477" t="str">
            <v>GR</v>
          </cell>
          <cell r="D1477">
            <v>200</v>
          </cell>
          <cell r="E1477" t="str">
            <v>Non-Life</v>
          </cell>
          <cell r="F1477" t="str">
            <v>Non-Life</v>
          </cell>
        </row>
        <row r="1478">
          <cell r="B1478" t="str">
            <v>GR210</v>
          </cell>
          <cell r="C1478" t="str">
            <v>GR</v>
          </cell>
          <cell r="D1478">
            <v>210</v>
          </cell>
          <cell r="E1478" t="str">
            <v>Property: Fire and Natural Forces</v>
          </cell>
          <cell r="F1478" t="str">
            <v>Fire and Natural Forces</v>
          </cell>
        </row>
        <row r="1479">
          <cell r="B1479" t="str">
            <v>GR220</v>
          </cell>
          <cell r="C1479" t="str">
            <v>GR</v>
          </cell>
          <cell r="D1479">
            <v>220</v>
          </cell>
          <cell r="E1479" t="str">
            <v>Motor</v>
          </cell>
          <cell r="F1479" t="str">
            <v>Motor</v>
          </cell>
        </row>
        <row r="1480">
          <cell r="B1480" t="str">
            <v>GR221</v>
          </cell>
          <cell r="C1480" t="str">
            <v>GR</v>
          </cell>
          <cell r="D1480">
            <v>221</v>
          </cell>
          <cell r="E1480" t="str">
            <v>Motor: Land Vehicles</v>
          </cell>
          <cell r="F1480" t="str">
            <v>Motor: Land Vehicles</v>
          </cell>
        </row>
        <row r="1481">
          <cell r="B1481" t="str">
            <v>GR222</v>
          </cell>
          <cell r="C1481" t="str">
            <v>GR</v>
          </cell>
          <cell r="D1481">
            <v>222</v>
          </cell>
          <cell r="E1481" t="str">
            <v>Motor. Motor Vehicle Liability</v>
          </cell>
          <cell r="F1481" t="str">
            <v>Motor: Motor Vehicle Liability</v>
          </cell>
        </row>
        <row r="1482">
          <cell r="B1482" t="str">
            <v>GR230</v>
          </cell>
          <cell r="C1482" t="str">
            <v>GR</v>
          </cell>
          <cell r="D1482">
            <v>230</v>
          </cell>
          <cell r="E1482" t="str">
            <v>Goods in Transit</v>
          </cell>
          <cell r="F1482" t="str">
            <v>Goods in Transit</v>
          </cell>
        </row>
        <row r="1483">
          <cell r="B1483" t="str">
            <v>GR240</v>
          </cell>
          <cell r="C1483" t="str">
            <v>GR</v>
          </cell>
          <cell r="D1483">
            <v>240</v>
          </cell>
          <cell r="E1483" t="str">
            <v>Accident &amp; Sickness</v>
          </cell>
          <cell r="F1483" t="str">
            <v>Accident</v>
          </cell>
        </row>
        <row r="1484">
          <cell r="B1484" t="str">
            <v>GR241</v>
          </cell>
          <cell r="C1484" t="str">
            <v>GR</v>
          </cell>
          <cell r="D1484">
            <v>241</v>
          </cell>
          <cell r="E1484" t="str">
            <v>Accident &amp; Sickness: Accidents</v>
          </cell>
          <cell r="F1484" t="str">
            <v>Accident: Accidents</v>
          </cell>
        </row>
        <row r="1485">
          <cell r="B1485" t="str">
            <v>GR242</v>
          </cell>
          <cell r="C1485" t="str">
            <v>GR</v>
          </cell>
          <cell r="D1485">
            <v>242</v>
          </cell>
          <cell r="E1485" t="str">
            <v>Accident &amp; Sickness: Sickness</v>
          </cell>
          <cell r="F1485" t="str">
            <v>Accident: Sickness</v>
          </cell>
        </row>
        <row r="1486">
          <cell r="B1486" t="str">
            <v>GR250</v>
          </cell>
          <cell r="C1486" t="str">
            <v>GR</v>
          </cell>
          <cell r="D1486">
            <v>250</v>
          </cell>
          <cell r="E1486" t="str">
            <v>Marine &amp; Aviation</v>
          </cell>
          <cell r="F1486" t="str">
            <v>Marine &amp; Aviation</v>
          </cell>
        </row>
        <row r="1487">
          <cell r="B1487" t="str">
            <v>GR251</v>
          </cell>
          <cell r="C1487" t="str">
            <v>GR</v>
          </cell>
          <cell r="D1487">
            <v>251</v>
          </cell>
          <cell r="E1487" t="str">
            <v>Marine &amp; Aviation: Aircraft</v>
          </cell>
          <cell r="F1487" t="str">
            <v>Marine &amp; Aviation: Aircraft</v>
          </cell>
        </row>
        <row r="1488">
          <cell r="B1488" t="str">
            <v>GR252</v>
          </cell>
          <cell r="C1488" t="str">
            <v>GR</v>
          </cell>
          <cell r="D1488">
            <v>252</v>
          </cell>
          <cell r="E1488" t="str">
            <v>Marine &amp; Aviation: Ships</v>
          </cell>
          <cell r="F1488" t="str">
            <v>Marine &amp; Aviation: Ships</v>
          </cell>
        </row>
        <row r="1489">
          <cell r="B1489" t="str">
            <v>GR253</v>
          </cell>
          <cell r="C1489" t="str">
            <v>GR</v>
          </cell>
          <cell r="D1489">
            <v>253</v>
          </cell>
          <cell r="E1489" t="str">
            <v>Marine &amp; Aviation: Aircraft Civil Liability</v>
          </cell>
          <cell r="F1489" t="str">
            <v>Marine &amp; Aviation: Aircraft Civil Liability</v>
          </cell>
        </row>
        <row r="1490">
          <cell r="B1490" t="str">
            <v>GR254</v>
          </cell>
          <cell r="C1490" t="str">
            <v>GR</v>
          </cell>
          <cell r="D1490">
            <v>254</v>
          </cell>
          <cell r="E1490" t="str">
            <v>Marine &amp; Aviation: Civil Liability for Ships</v>
          </cell>
          <cell r="F1490" t="str">
            <v>Marine &amp; Aviation: Civil Liability for Ships</v>
          </cell>
        </row>
        <row r="1491">
          <cell r="B1491" t="str">
            <v>GR260</v>
          </cell>
          <cell r="C1491" t="str">
            <v>GR</v>
          </cell>
          <cell r="D1491">
            <v>260</v>
          </cell>
          <cell r="E1491" t="str">
            <v>General Liability</v>
          </cell>
          <cell r="F1491" t="str">
            <v>General Liability</v>
          </cell>
        </row>
        <row r="1492">
          <cell r="B1492" t="str">
            <v>GR270</v>
          </cell>
          <cell r="C1492" t="str">
            <v>GR</v>
          </cell>
          <cell r="D1492">
            <v>270</v>
          </cell>
          <cell r="E1492" t="str">
            <v>Credit &amp; Guarantee</v>
          </cell>
          <cell r="F1492" t="str">
            <v>Credit &amp; Guarantee</v>
          </cell>
        </row>
        <row r="1493">
          <cell r="B1493" t="str">
            <v>GR271</v>
          </cell>
          <cell r="C1493" t="str">
            <v>GR</v>
          </cell>
          <cell r="D1493">
            <v>271</v>
          </cell>
          <cell r="E1493" t="str">
            <v>Credit &amp; Guarantee: Credits</v>
          </cell>
          <cell r="F1493" t="str">
            <v>Credit &amp; Guarantee: Credits</v>
          </cell>
        </row>
        <row r="1494">
          <cell r="B1494" t="str">
            <v>GR272</v>
          </cell>
          <cell r="C1494" t="str">
            <v>GR</v>
          </cell>
          <cell r="D1494">
            <v>272</v>
          </cell>
          <cell r="E1494" t="str">
            <v>Credit &amp; Guarantee: Suretyship</v>
          </cell>
          <cell r="F1494" t="str">
            <v>Credit &amp; Guarantee: Suretyship</v>
          </cell>
        </row>
        <row r="1495">
          <cell r="B1495" t="str">
            <v>GR275</v>
          </cell>
          <cell r="C1495" t="str">
            <v>GR</v>
          </cell>
          <cell r="D1495">
            <v>275</v>
          </cell>
          <cell r="E1495" t="str">
            <v>Legal Protection</v>
          </cell>
          <cell r="F1495" t="str">
            <v>Legal Protection</v>
          </cell>
        </row>
        <row r="1496">
          <cell r="B1496" t="str">
            <v>GR280</v>
          </cell>
          <cell r="C1496" t="str">
            <v>GR</v>
          </cell>
          <cell r="D1496">
            <v>280</v>
          </cell>
          <cell r="E1496" t="str">
            <v>Property: Assistance</v>
          </cell>
          <cell r="F1496" t="str">
            <v>Property: Assistance</v>
          </cell>
        </row>
        <row r="1497">
          <cell r="B1497" t="str">
            <v>GR290</v>
          </cell>
          <cell r="C1497" t="str">
            <v>GR</v>
          </cell>
          <cell r="D1497">
            <v>290</v>
          </cell>
          <cell r="E1497" t="str">
            <v>Various</v>
          </cell>
          <cell r="F1497" t="str">
            <v>Various</v>
          </cell>
        </row>
        <row r="1498">
          <cell r="B1498" t="str">
            <v>GR291</v>
          </cell>
          <cell r="C1498" t="str">
            <v>GR</v>
          </cell>
          <cell r="D1498">
            <v>291</v>
          </cell>
          <cell r="E1498" t="str">
            <v>Property: Other damage to property</v>
          </cell>
          <cell r="F1498" t="str">
            <v>Property: Other damage to property</v>
          </cell>
        </row>
        <row r="1499">
          <cell r="B1499" t="str">
            <v>GR292</v>
          </cell>
          <cell r="C1499" t="str">
            <v>GR</v>
          </cell>
          <cell r="D1499">
            <v>292</v>
          </cell>
          <cell r="E1499" t="str">
            <v>Other: Miscellanous losses</v>
          </cell>
          <cell r="F1499" t="str">
            <v>Various: Miscellanous losses</v>
          </cell>
        </row>
        <row r="1500">
          <cell r="B1500" t="str">
            <v>GR293</v>
          </cell>
          <cell r="C1500" t="str">
            <v>GR</v>
          </cell>
          <cell r="D1500">
            <v>293</v>
          </cell>
          <cell r="E1500" t="str">
            <v>Other: other Non-Life</v>
          </cell>
          <cell r="F1500" t="str">
            <v>Various: Non-Life</v>
          </cell>
        </row>
        <row r="1501">
          <cell r="B1501" t="str">
            <v>GT000</v>
          </cell>
          <cell r="C1501" t="str">
            <v>GT</v>
          </cell>
          <cell r="D1501" t="str">
            <v>000</v>
          </cell>
          <cell r="E1501" t="str">
            <v>Total</v>
          </cell>
          <cell r="F1501" t="str">
            <v>Total</v>
          </cell>
        </row>
        <row r="1502">
          <cell r="B1502" t="str">
            <v>GT100</v>
          </cell>
          <cell r="C1502" t="str">
            <v>GT</v>
          </cell>
          <cell r="D1502">
            <v>100</v>
          </cell>
          <cell r="E1502" t="str">
            <v>Vida Total</v>
          </cell>
          <cell r="F1502" t="str">
            <v>Vida Total</v>
          </cell>
        </row>
        <row r="1503">
          <cell r="B1503" t="str">
            <v>GT110</v>
          </cell>
          <cell r="C1503" t="str">
            <v>GT</v>
          </cell>
          <cell r="D1503">
            <v>110</v>
          </cell>
          <cell r="E1503" t="str">
            <v>Planes Populares</v>
          </cell>
          <cell r="F1503" t="str">
            <v>Planes Populares</v>
          </cell>
        </row>
        <row r="1504">
          <cell r="B1504" t="str">
            <v>GT120</v>
          </cell>
          <cell r="C1504" t="str">
            <v>GT</v>
          </cell>
          <cell r="D1504">
            <v>120</v>
          </cell>
          <cell r="E1504" t="str">
            <v>Planes Individuales</v>
          </cell>
          <cell r="F1504" t="str">
            <v>Planes Individuales</v>
          </cell>
        </row>
        <row r="1505">
          <cell r="B1505" t="str">
            <v>GT130</v>
          </cell>
          <cell r="C1505" t="str">
            <v>GT</v>
          </cell>
          <cell r="D1505">
            <v>130</v>
          </cell>
          <cell r="E1505" t="str">
            <v>Planes Colectivos</v>
          </cell>
          <cell r="F1505" t="str">
            <v>Planes Colectivos</v>
          </cell>
        </row>
        <row r="1506">
          <cell r="B1506" t="str">
            <v>GT140</v>
          </cell>
          <cell r="C1506" t="str">
            <v>GT</v>
          </cell>
          <cell r="D1506">
            <v>140</v>
          </cell>
          <cell r="E1506" t="str">
            <v>Rentas y Pensiones</v>
          </cell>
          <cell r="F1506" t="str">
            <v>Rentas y Pensiones</v>
          </cell>
        </row>
        <row r="1507">
          <cell r="B1507" t="str">
            <v>GT200</v>
          </cell>
          <cell r="C1507" t="str">
            <v>GT</v>
          </cell>
          <cell r="D1507">
            <v>200</v>
          </cell>
          <cell r="E1507" t="str">
            <v>Danos Total</v>
          </cell>
          <cell r="F1507" t="str">
            <v>Danos Total</v>
          </cell>
        </row>
        <row r="1508">
          <cell r="B1508" t="str">
            <v>GT205</v>
          </cell>
          <cell r="C1508" t="str">
            <v>GT</v>
          </cell>
          <cell r="D1508">
            <v>205</v>
          </cell>
          <cell r="E1508" t="str">
            <v>Incendios y Lineas Aliadas</v>
          </cell>
          <cell r="F1508" t="str">
            <v>Incendios y Lineas Aliadas</v>
          </cell>
        </row>
        <row r="1509">
          <cell r="B1509" t="str">
            <v>GT210</v>
          </cell>
          <cell r="C1509" t="str">
            <v>GT</v>
          </cell>
          <cell r="D1509">
            <v>210</v>
          </cell>
          <cell r="E1509" t="str">
            <v>Terremoto</v>
          </cell>
          <cell r="F1509" t="str">
            <v>Terremoto</v>
          </cell>
        </row>
        <row r="1510">
          <cell r="B1510" t="str">
            <v>GT215</v>
          </cell>
          <cell r="C1510" t="str">
            <v>GT</v>
          </cell>
          <cell r="D1510">
            <v>215</v>
          </cell>
          <cell r="E1510" t="str">
            <v>Vehìculos Automotores</v>
          </cell>
          <cell r="F1510" t="str">
            <v>Vehìculos Automotores</v>
          </cell>
        </row>
        <row r="1511">
          <cell r="B1511" t="str">
            <v>GT220</v>
          </cell>
          <cell r="C1511" t="str">
            <v>GT</v>
          </cell>
          <cell r="D1511">
            <v>220</v>
          </cell>
          <cell r="E1511" t="str">
            <v>Transportes</v>
          </cell>
          <cell r="F1511" t="str">
            <v>Transportes</v>
          </cell>
        </row>
        <row r="1512">
          <cell r="B1512" t="str">
            <v>GT225</v>
          </cell>
          <cell r="C1512" t="str">
            <v>GT</v>
          </cell>
          <cell r="D1512">
            <v>225</v>
          </cell>
          <cell r="E1512" t="str">
            <v>Robo y Hurto</v>
          </cell>
          <cell r="F1512" t="str">
            <v>Robo y Hurto</v>
          </cell>
        </row>
        <row r="1513">
          <cell r="B1513" t="str">
            <v>GT230</v>
          </cell>
          <cell r="C1513" t="str">
            <v>GT</v>
          </cell>
          <cell r="D1513">
            <v>230</v>
          </cell>
          <cell r="E1513" t="str">
            <v>Servicios y Conservación de Activos Fijos</v>
          </cell>
          <cell r="F1513" t="str">
            <v>Servicios y Conservación de Activos Fijos</v>
          </cell>
        </row>
        <row r="1514">
          <cell r="B1514" t="str">
            <v>GT235</v>
          </cell>
          <cell r="C1514" t="str">
            <v>GT</v>
          </cell>
          <cell r="D1514">
            <v>235</v>
          </cell>
          <cell r="E1514" t="str">
            <v>Cascos Maritimos</v>
          </cell>
          <cell r="F1514" t="str">
            <v>Cascos Maritimos</v>
          </cell>
        </row>
        <row r="1515">
          <cell r="B1515" t="str">
            <v>GT240</v>
          </cell>
          <cell r="C1515" t="str">
            <v>GT</v>
          </cell>
          <cell r="D1515">
            <v>240</v>
          </cell>
          <cell r="E1515" t="str">
            <v>Rotura de Cristales</v>
          </cell>
          <cell r="F1515" t="str">
            <v>Rotura de Cristales</v>
          </cell>
        </row>
        <row r="1516">
          <cell r="B1516" t="str">
            <v>GT245</v>
          </cell>
          <cell r="C1516" t="str">
            <v>GT</v>
          </cell>
          <cell r="D1516">
            <v>245</v>
          </cell>
          <cell r="E1516" t="str">
            <v>Aviación</v>
          </cell>
          <cell r="F1516" t="str">
            <v>Aviación</v>
          </cell>
        </row>
        <row r="1517">
          <cell r="B1517" t="str">
            <v>GT250</v>
          </cell>
          <cell r="C1517" t="str">
            <v>GT</v>
          </cell>
          <cell r="D1517">
            <v>250</v>
          </cell>
          <cell r="E1517" t="str">
            <v>Responsabilidad Civil</v>
          </cell>
          <cell r="F1517" t="str">
            <v>Responsabilidad Civil</v>
          </cell>
        </row>
        <row r="1518">
          <cell r="B1518" t="str">
            <v>GT255</v>
          </cell>
          <cell r="C1518" t="str">
            <v>GT</v>
          </cell>
          <cell r="D1518">
            <v>255</v>
          </cell>
          <cell r="E1518" t="str">
            <v>Segurio Obligatorio Ley de Transitò</v>
          </cell>
          <cell r="F1518" t="str">
            <v>Segurio Obligatorio Ley de Transitò</v>
          </cell>
        </row>
        <row r="1519">
          <cell r="B1519" t="str">
            <v>GT260</v>
          </cell>
          <cell r="C1519" t="str">
            <v>GT</v>
          </cell>
          <cell r="D1519">
            <v>260</v>
          </cell>
          <cell r="E1519" t="str">
            <v>Riesgos Técnicos</v>
          </cell>
          <cell r="F1519" t="str">
            <v>Riesgos Técnicos</v>
          </cell>
        </row>
        <row r="1520">
          <cell r="B1520" t="str">
            <v>GT270</v>
          </cell>
          <cell r="C1520" t="str">
            <v>GT</v>
          </cell>
          <cell r="D1520">
            <v>270</v>
          </cell>
          <cell r="E1520" t="str">
            <v>Diversos</v>
          </cell>
          <cell r="F1520" t="str">
            <v>Diversos</v>
          </cell>
        </row>
        <row r="1521">
          <cell r="B1521" t="str">
            <v>GT300</v>
          </cell>
          <cell r="C1521" t="str">
            <v>GT</v>
          </cell>
          <cell r="D1521">
            <v>300</v>
          </cell>
          <cell r="E1521" t="str">
            <v>Accidentes y Enfermedades Total</v>
          </cell>
          <cell r="F1521" t="str">
            <v>Accidentes y Enfermedades Total</v>
          </cell>
        </row>
        <row r="1522">
          <cell r="B1522" t="str">
            <v>GT310</v>
          </cell>
          <cell r="C1522" t="str">
            <v>GT</v>
          </cell>
          <cell r="D1522">
            <v>310</v>
          </cell>
          <cell r="E1522" t="str">
            <v>Salud y Hospitalización</v>
          </cell>
          <cell r="F1522" t="str">
            <v>Salud y Hospitalización</v>
          </cell>
        </row>
        <row r="1523">
          <cell r="B1523" t="str">
            <v>GT320</v>
          </cell>
          <cell r="C1523" t="str">
            <v>GT</v>
          </cell>
          <cell r="D1523">
            <v>320</v>
          </cell>
          <cell r="E1523" t="str">
            <v>Accidentes Personales</v>
          </cell>
          <cell r="F1523" t="str">
            <v>Accidentes Personales</v>
          </cell>
        </row>
        <row r="1524">
          <cell r="B1524" t="str">
            <v>GT330</v>
          </cell>
          <cell r="C1524" t="str">
            <v>GT</v>
          </cell>
          <cell r="D1524">
            <v>330</v>
          </cell>
          <cell r="E1524" t="str">
            <v>Accidentes Viajes</v>
          </cell>
          <cell r="F1524" t="str">
            <v>Accidentes Viajes</v>
          </cell>
        </row>
        <row r="1525">
          <cell r="B1525" t="str">
            <v>GY000</v>
          </cell>
          <cell r="C1525" t="str">
            <v>GY</v>
          </cell>
          <cell r="D1525" t="str">
            <v>000</v>
          </cell>
          <cell r="E1525" t="str">
            <v>Total</v>
          </cell>
        </row>
        <row r="1526">
          <cell r="B1526" t="str">
            <v>GY100</v>
          </cell>
          <cell r="C1526" t="str">
            <v>GY</v>
          </cell>
          <cell r="D1526">
            <v>100</v>
          </cell>
          <cell r="E1526" t="str">
            <v>Life</v>
          </cell>
        </row>
        <row r="1527">
          <cell r="B1527" t="str">
            <v>GY200</v>
          </cell>
          <cell r="C1527" t="str">
            <v>GY</v>
          </cell>
          <cell r="D1527">
            <v>200</v>
          </cell>
          <cell r="E1527" t="str">
            <v>Non-LIfe</v>
          </cell>
        </row>
        <row r="1528">
          <cell r="B1528" t="str">
            <v>GY300</v>
          </cell>
          <cell r="C1528" t="str">
            <v>GY</v>
          </cell>
          <cell r="D1528">
            <v>300</v>
          </cell>
          <cell r="E1528" t="str">
            <v>Accident and Health</v>
          </cell>
        </row>
        <row r="1529">
          <cell r="B1529" t="str">
            <v>GY210</v>
          </cell>
          <cell r="C1529" t="str">
            <v>GY</v>
          </cell>
          <cell r="D1529">
            <v>210</v>
          </cell>
          <cell r="E1529" t="str">
            <v>Property</v>
          </cell>
        </row>
        <row r="1530">
          <cell r="B1530" t="str">
            <v>GY220</v>
          </cell>
          <cell r="C1530" t="str">
            <v>GY</v>
          </cell>
          <cell r="D1530">
            <v>220</v>
          </cell>
          <cell r="E1530" t="str">
            <v>Construction/Engineering</v>
          </cell>
        </row>
        <row r="1531">
          <cell r="B1531" t="str">
            <v>GY230</v>
          </cell>
          <cell r="C1531" t="str">
            <v>GY</v>
          </cell>
          <cell r="D1531">
            <v>230</v>
          </cell>
          <cell r="E1531" t="str">
            <v>Motor</v>
          </cell>
        </row>
        <row r="1532">
          <cell r="B1532" t="str">
            <v>GY240</v>
          </cell>
          <cell r="C1532" t="str">
            <v>GY</v>
          </cell>
          <cell r="D1532">
            <v>240</v>
          </cell>
          <cell r="E1532" t="str">
            <v>Workmen's Comp</v>
          </cell>
        </row>
        <row r="1533">
          <cell r="B1533" t="str">
            <v>GY250</v>
          </cell>
          <cell r="C1533" t="str">
            <v>GY</v>
          </cell>
          <cell r="D1533">
            <v>250</v>
          </cell>
          <cell r="E1533" t="str">
            <v>Liability</v>
          </cell>
        </row>
        <row r="1534">
          <cell r="B1534" t="str">
            <v>GY260</v>
          </cell>
          <cell r="C1534" t="str">
            <v>GY</v>
          </cell>
          <cell r="D1534">
            <v>260</v>
          </cell>
          <cell r="E1534" t="str">
            <v>Credit and Surety</v>
          </cell>
        </row>
        <row r="1535">
          <cell r="B1535" t="str">
            <v>GY270</v>
          </cell>
          <cell r="C1535" t="str">
            <v>GY</v>
          </cell>
          <cell r="D1535">
            <v>270</v>
          </cell>
          <cell r="E1535" t="str">
            <v>Other</v>
          </cell>
        </row>
        <row r="1536">
          <cell r="B1536" t="str">
            <v>GY280</v>
          </cell>
          <cell r="C1536" t="str">
            <v>GY</v>
          </cell>
          <cell r="D1536">
            <v>280</v>
          </cell>
          <cell r="E1536" t="str">
            <v>MAT</v>
          </cell>
        </row>
        <row r="1537">
          <cell r="B1537" t="str">
            <v>HK000</v>
          </cell>
          <cell r="C1537" t="str">
            <v>HK</v>
          </cell>
          <cell r="D1537" t="str">
            <v>000</v>
          </cell>
          <cell r="E1537" t="str">
            <v>Total</v>
          </cell>
          <cell r="F1537" t="str">
            <v>Total</v>
          </cell>
        </row>
        <row r="1538">
          <cell r="B1538" t="str">
            <v>HK100</v>
          </cell>
          <cell r="C1538" t="str">
            <v>HK</v>
          </cell>
          <cell r="D1538">
            <v>100</v>
          </cell>
          <cell r="E1538" t="str">
            <v>Life total</v>
          </cell>
          <cell r="F1538" t="str">
            <v>Life total</v>
          </cell>
        </row>
        <row r="1539">
          <cell r="B1539" t="str">
            <v>HK110</v>
          </cell>
          <cell r="C1539" t="str">
            <v>HK</v>
          </cell>
          <cell r="D1539">
            <v>110</v>
          </cell>
          <cell r="E1539" t="str">
            <v>Individual Life</v>
          </cell>
          <cell r="F1539" t="str">
            <v>Individual Life</v>
          </cell>
        </row>
        <row r="1540">
          <cell r="B1540" t="str">
            <v>HK120</v>
          </cell>
          <cell r="C1540" t="str">
            <v>HK</v>
          </cell>
          <cell r="D1540">
            <v>120</v>
          </cell>
          <cell r="E1540" t="str">
            <v>Group Life</v>
          </cell>
          <cell r="F1540" t="str">
            <v>Group Life</v>
          </cell>
        </row>
        <row r="1541">
          <cell r="B1541" t="str">
            <v>HK130</v>
          </cell>
          <cell r="C1541" t="str">
            <v>HK</v>
          </cell>
          <cell r="D1541">
            <v>130</v>
          </cell>
          <cell r="E1541" t="str">
            <v>Annuity Life</v>
          </cell>
          <cell r="F1541" t="str">
            <v>Annuity Life</v>
          </cell>
        </row>
        <row r="1542">
          <cell r="B1542" t="str">
            <v>HK140</v>
          </cell>
          <cell r="C1542" t="str">
            <v>HK</v>
          </cell>
          <cell r="D1542">
            <v>140</v>
          </cell>
          <cell r="E1542" t="str">
            <v>Permanent Health</v>
          </cell>
          <cell r="F1542" t="str">
            <v>Permanent Health</v>
          </cell>
        </row>
        <row r="1543">
          <cell r="B1543" t="str">
            <v>HK150</v>
          </cell>
          <cell r="C1543" t="str">
            <v>HK</v>
          </cell>
          <cell r="D1543">
            <v>150</v>
          </cell>
          <cell r="E1543" t="str">
            <v>Retirement Schemes</v>
          </cell>
          <cell r="F1543" t="str">
            <v>Retirement Schemes</v>
          </cell>
        </row>
        <row r="1544">
          <cell r="B1544" t="str">
            <v>HK200</v>
          </cell>
          <cell r="C1544" t="str">
            <v>HK</v>
          </cell>
          <cell r="D1544">
            <v>200</v>
          </cell>
          <cell r="E1544" t="str">
            <v>Individual Linked</v>
          </cell>
          <cell r="F1544" t="str">
            <v>Individual Linked</v>
          </cell>
        </row>
        <row r="1545">
          <cell r="B1545" t="str">
            <v>HK210</v>
          </cell>
          <cell r="C1545" t="str">
            <v>HK</v>
          </cell>
          <cell r="D1545">
            <v>210</v>
          </cell>
          <cell r="E1545" t="str">
            <v>Individual Linked Whole Life</v>
          </cell>
          <cell r="F1545" t="str">
            <v>Individual Linked Whole Life</v>
          </cell>
        </row>
        <row r="1546">
          <cell r="B1546" t="str">
            <v>HK220</v>
          </cell>
          <cell r="C1546" t="str">
            <v>HK</v>
          </cell>
          <cell r="D1546">
            <v>220</v>
          </cell>
          <cell r="E1546" t="str">
            <v>Individual Linked Endowment</v>
          </cell>
          <cell r="F1546" t="str">
            <v>Individual Linked Endowment</v>
          </cell>
        </row>
        <row r="1547">
          <cell r="B1547" t="str">
            <v>HK230</v>
          </cell>
          <cell r="C1547" t="str">
            <v>HK</v>
          </cell>
          <cell r="D1547">
            <v>230</v>
          </cell>
          <cell r="E1547" t="str">
            <v>Individual Linked Others</v>
          </cell>
          <cell r="F1547" t="str">
            <v>Individual Linked Others</v>
          </cell>
        </row>
        <row r="1548">
          <cell r="B1548" t="str">
            <v>HK250</v>
          </cell>
          <cell r="C1548" t="str">
            <v>HK</v>
          </cell>
          <cell r="D1548">
            <v>250</v>
          </cell>
          <cell r="E1548" t="str">
            <v>Individual Non-Linked</v>
          </cell>
          <cell r="F1548" t="str">
            <v>Individual Non-Linked</v>
          </cell>
        </row>
        <row r="1549">
          <cell r="B1549" t="str">
            <v>HK260</v>
          </cell>
          <cell r="C1549" t="str">
            <v>HK</v>
          </cell>
          <cell r="D1549">
            <v>260</v>
          </cell>
          <cell r="E1549" t="str">
            <v>Individual Non-Linked Whole Life</v>
          </cell>
          <cell r="F1549" t="str">
            <v>Individual Non-Linked Whole Life</v>
          </cell>
        </row>
        <row r="1550">
          <cell r="B1550" t="str">
            <v>HK270</v>
          </cell>
          <cell r="C1550" t="str">
            <v>HK</v>
          </cell>
          <cell r="D1550">
            <v>270</v>
          </cell>
          <cell r="E1550" t="str">
            <v>Individual Non-Linked Endowment</v>
          </cell>
          <cell r="F1550" t="str">
            <v>Individual Non-Linked Endowment</v>
          </cell>
        </row>
        <row r="1551">
          <cell r="B1551" t="str">
            <v>HK280</v>
          </cell>
          <cell r="C1551" t="str">
            <v>HK</v>
          </cell>
          <cell r="D1551">
            <v>280</v>
          </cell>
          <cell r="E1551" t="str">
            <v>Individual Non-Linked Term</v>
          </cell>
          <cell r="F1551" t="str">
            <v>Individual Non-Linked Term</v>
          </cell>
        </row>
        <row r="1552">
          <cell r="B1552" t="str">
            <v>HK290</v>
          </cell>
          <cell r="C1552" t="str">
            <v>HK</v>
          </cell>
          <cell r="D1552">
            <v>290</v>
          </cell>
          <cell r="E1552" t="str">
            <v>Individual Non-Linked Others</v>
          </cell>
          <cell r="F1552" t="str">
            <v>Individual Non-Linked Others</v>
          </cell>
        </row>
        <row r="1553">
          <cell r="B1553" t="str">
            <v>HK300</v>
          </cell>
          <cell r="C1553" t="str">
            <v>HK</v>
          </cell>
          <cell r="D1553">
            <v>300</v>
          </cell>
          <cell r="E1553" t="str">
            <v>Non-Life total</v>
          </cell>
          <cell r="F1553" t="str">
            <v>Non-Life total</v>
          </cell>
        </row>
        <row r="1554">
          <cell r="B1554" t="str">
            <v>HK310</v>
          </cell>
          <cell r="C1554" t="str">
            <v>HK</v>
          </cell>
          <cell r="D1554">
            <v>310</v>
          </cell>
          <cell r="E1554" t="str">
            <v>Accident&amp;Health</v>
          </cell>
          <cell r="F1554" t="str">
            <v>Accident&amp;Health</v>
          </cell>
        </row>
        <row r="1555">
          <cell r="B1555" t="str">
            <v>HK320</v>
          </cell>
          <cell r="C1555" t="str">
            <v>HK</v>
          </cell>
          <cell r="D1555">
            <v>320</v>
          </cell>
          <cell r="E1555" t="str">
            <v>Motor Vehicle</v>
          </cell>
          <cell r="F1555" t="str">
            <v>Motor Vehicle</v>
          </cell>
        </row>
        <row r="1556">
          <cell r="B1556" t="str">
            <v>HK325</v>
          </cell>
          <cell r="C1556" t="str">
            <v>HK</v>
          </cell>
          <cell r="D1556">
            <v>325</v>
          </cell>
          <cell r="E1556" t="str">
            <v>Marine, Aviation, Transport</v>
          </cell>
          <cell r="F1556" t="str">
            <v>Marine, Aviation, Transport</v>
          </cell>
        </row>
        <row r="1557">
          <cell r="B1557" t="str">
            <v>HK330</v>
          </cell>
          <cell r="C1557" t="str">
            <v>HK</v>
          </cell>
          <cell r="D1557">
            <v>330</v>
          </cell>
          <cell r="E1557" t="str">
            <v>Aircraft</v>
          </cell>
          <cell r="F1557" t="str">
            <v>Aircraft</v>
          </cell>
        </row>
        <row r="1558">
          <cell r="B1558" t="str">
            <v>HK340</v>
          </cell>
          <cell r="C1558" t="str">
            <v>HK</v>
          </cell>
          <cell r="D1558">
            <v>340</v>
          </cell>
          <cell r="E1558" t="str">
            <v>Ships</v>
          </cell>
          <cell r="F1558" t="str">
            <v>Ships</v>
          </cell>
        </row>
        <row r="1559">
          <cell r="B1559" t="str">
            <v>HK341</v>
          </cell>
          <cell r="C1559" t="str">
            <v>HK</v>
          </cell>
          <cell r="D1559">
            <v>341</v>
          </cell>
          <cell r="E1559" t="str">
            <v>Ships statutory</v>
          </cell>
          <cell r="F1559" t="str">
            <v>Ships statutory</v>
          </cell>
        </row>
        <row r="1560">
          <cell r="B1560" t="str">
            <v>HK342</v>
          </cell>
          <cell r="C1560" t="str">
            <v>HK</v>
          </cell>
          <cell r="D1560">
            <v>342</v>
          </cell>
          <cell r="E1560" t="str">
            <v>Ships others</v>
          </cell>
          <cell r="F1560" t="str">
            <v>Ships others</v>
          </cell>
        </row>
        <row r="1561">
          <cell r="B1561" t="str">
            <v>HK350</v>
          </cell>
          <cell r="C1561" t="str">
            <v>HK</v>
          </cell>
          <cell r="D1561">
            <v>350</v>
          </cell>
          <cell r="E1561" t="str">
            <v>Goods in Transit</v>
          </cell>
          <cell r="F1561" t="str">
            <v>Goods in Transit</v>
          </cell>
        </row>
        <row r="1562">
          <cell r="B1562" t="str">
            <v>HK360</v>
          </cell>
          <cell r="C1562" t="str">
            <v>HK</v>
          </cell>
          <cell r="D1562">
            <v>360</v>
          </cell>
          <cell r="E1562" t="str">
            <v>Property damage</v>
          </cell>
          <cell r="F1562" t="str">
            <v>Property damage</v>
          </cell>
        </row>
        <row r="1563">
          <cell r="B1563" t="str">
            <v>HK370</v>
          </cell>
          <cell r="C1563" t="str">
            <v>HK</v>
          </cell>
          <cell r="D1563">
            <v>370</v>
          </cell>
          <cell r="E1563" t="str">
            <v>General Liability</v>
          </cell>
          <cell r="F1563" t="str">
            <v>General Liability</v>
          </cell>
        </row>
        <row r="1564">
          <cell r="B1564" t="str">
            <v>HK371</v>
          </cell>
          <cell r="C1564" t="str">
            <v>HK</v>
          </cell>
          <cell r="D1564">
            <v>371</v>
          </cell>
          <cell r="E1564" t="str">
            <v>General Liability Statutory</v>
          </cell>
          <cell r="F1564" t="str">
            <v>General Liability Statutory</v>
          </cell>
        </row>
        <row r="1565">
          <cell r="B1565" t="str">
            <v>HK372</v>
          </cell>
          <cell r="C1565" t="str">
            <v>HK</v>
          </cell>
          <cell r="D1565">
            <v>372</v>
          </cell>
          <cell r="E1565" t="str">
            <v>General Liability others</v>
          </cell>
          <cell r="F1565" t="str">
            <v>General Liability others</v>
          </cell>
        </row>
        <row r="1566">
          <cell r="B1566" t="str">
            <v>HK380</v>
          </cell>
          <cell r="C1566" t="str">
            <v>HK</v>
          </cell>
          <cell r="D1566">
            <v>380</v>
          </cell>
          <cell r="E1566" t="str">
            <v>Pecuniary Loss</v>
          </cell>
          <cell r="F1566" t="str">
            <v>Pecuniary Loss</v>
          </cell>
        </row>
        <row r="1567">
          <cell r="B1567" t="str">
            <v>HK500</v>
          </cell>
          <cell r="C1567" t="str">
            <v>HK</v>
          </cell>
          <cell r="D1567">
            <v>500</v>
          </cell>
          <cell r="E1567" t="str">
            <v>Proportional</v>
          </cell>
          <cell r="F1567" t="str">
            <v>Proportional</v>
          </cell>
        </row>
        <row r="1568">
          <cell r="B1568" t="str">
            <v>HK510</v>
          </cell>
          <cell r="C1568" t="str">
            <v>HK</v>
          </cell>
          <cell r="D1568">
            <v>510</v>
          </cell>
          <cell r="E1568" t="str">
            <v>Non-Proportional</v>
          </cell>
          <cell r="F1568" t="str">
            <v>Non-Proportional</v>
          </cell>
        </row>
        <row r="1569">
          <cell r="B1569" t="str">
            <v>HN000</v>
          </cell>
          <cell r="C1569" t="str">
            <v>HN</v>
          </cell>
          <cell r="D1569" t="str">
            <v>000</v>
          </cell>
          <cell r="E1569" t="str">
            <v>Total</v>
          </cell>
          <cell r="F1569" t="str">
            <v>Total</v>
          </cell>
        </row>
        <row r="1570">
          <cell r="B1570" t="str">
            <v>HN100</v>
          </cell>
          <cell r="C1570" t="str">
            <v>HN</v>
          </cell>
          <cell r="D1570">
            <v>100</v>
          </cell>
          <cell r="E1570" t="str">
            <v>Total Vida</v>
          </cell>
          <cell r="F1570" t="str">
            <v>Total Vida</v>
          </cell>
        </row>
        <row r="1571">
          <cell r="B1571" t="str">
            <v>HN101</v>
          </cell>
          <cell r="C1571" t="str">
            <v>HN</v>
          </cell>
          <cell r="D1571">
            <v>101</v>
          </cell>
          <cell r="E1571" t="str">
            <v>Vida</v>
          </cell>
          <cell r="F1571" t="str">
            <v>Vida</v>
          </cell>
        </row>
        <row r="1572">
          <cell r="B1572" t="str">
            <v>HN110</v>
          </cell>
          <cell r="C1572" t="str">
            <v>HN</v>
          </cell>
          <cell r="D1572">
            <v>110</v>
          </cell>
          <cell r="E1572" t="str">
            <v>Vida Individual</v>
          </cell>
          <cell r="F1572" t="str">
            <v>Vida Individual</v>
          </cell>
        </row>
        <row r="1573">
          <cell r="B1573" t="str">
            <v>HN120</v>
          </cell>
          <cell r="C1573" t="str">
            <v>HN</v>
          </cell>
          <cell r="D1573">
            <v>120</v>
          </cell>
          <cell r="E1573" t="str">
            <v>Vida Colectivo</v>
          </cell>
          <cell r="F1573" t="str">
            <v>Vida Colectivo</v>
          </cell>
        </row>
        <row r="1574">
          <cell r="B1574" t="str">
            <v>HN200</v>
          </cell>
          <cell r="C1574" t="str">
            <v>HN</v>
          </cell>
          <cell r="D1574">
            <v>200</v>
          </cell>
          <cell r="E1574" t="str">
            <v>Total No Vida</v>
          </cell>
          <cell r="F1574" t="str">
            <v>Total No Vida</v>
          </cell>
        </row>
        <row r="1575">
          <cell r="B1575" t="str">
            <v>HN201</v>
          </cell>
          <cell r="C1575" t="str">
            <v>HN</v>
          </cell>
          <cell r="D1575">
            <v>201</v>
          </cell>
          <cell r="E1575" t="str">
            <v>No Vida</v>
          </cell>
          <cell r="F1575" t="str">
            <v>No Vida</v>
          </cell>
        </row>
        <row r="1576">
          <cell r="B1576" t="str">
            <v>HN210</v>
          </cell>
          <cell r="C1576" t="str">
            <v>HN</v>
          </cell>
          <cell r="D1576">
            <v>210</v>
          </cell>
          <cell r="E1576" t="str">
            <v>Incendio y Lineas Aliadas</v>
          </cell>
          <cell r="F1576" t="str">
            <v>Incendio y Lineas Aliadas</v>
          </cell>
        </row>
        <row r="1577">
          <cell r="B1577" t="str">
            <v>HN220</v>
          </cell>
          <cell r="C1577" t="str">
            <v>HN</v>
          </cell>
          <cell r="D1577">
            <v>220</v>
          </cell>
          <cell r="E1577" t="str">
            <v>Vehiculos Automotores</v>
          </cell>
          <cell r="F1577" t="str">
            <v>Vehiculos Automotores</v>
          </cell>
        </row>
        <row r="1578">
          <cell r="B1578" t="str">
            <v>HN230</v>
          </cell>
          <cell r="C1578" t="str">
            <v>HN</v>
          </cell>
          <cell r="D1578">
            <v>230</v>
          </cell>
          <cell r="E1578" t="str">
            <v>Transporte</v>
          </cell>
          <cell r="F1578" t="str">
            <v>Transporte</v>
          </cell>
        </row>
        <row r="1579">
          <cell r="B1579" t="str">
            <v>HN240</v>
          </cell>
          <cell r="C1579" t="str">
            <v>HN</v>
          </cell>
          <cell r="D1579">
            <v>240</v>
          </cell>
          <cell r="E1579" t="str">
            <v>Otros</v>
          </cell>
          <cell r="F1579" t="str">
            <v>Otros</v>
          </cell>
        </row>
        <row r="1580">
          <cell r="B1580" t="str">
            <v>HN250</v>
          </cell>
          <cell r="C1580" t="str">
            <v>HN</v>
          </cell>
          <cell r="D1580">
            <v>250</v>
          </cell>
          <cell r="E1580" t="str">
            <v>Accidentes y Enfermedades</v>
          </cell>
          <cell r="F1580" t="str">
            <v>Accidentes y Enfermedades</v>
          </cell>
        </row>
        <row r="1581">
          <cell r="B1581" t="str">
            <v>HN260</v>
          </cell>
          <cell r="C1581" t="str">
            <v>HN</v>
          </cell>
          <cell r="D1581">
            <v>260</v>
          </cell>
          <cell r="E1581" t="str">
            <v>Fianzas</v>
          </cell>
          <cell r="F1581" t="str">
            <v>Fianzas</v>
          </cell>
        </row>
        <row r="1582">
          <cell r="B1582" t="str">
            <v>HN270</v>
          </cell>
          <cell r="C1582" t="str">
            <v>HN</v>
          </cell>
          <cell r="D1582">
            <v>270</v>
          </cell>
          <cell r="E1582" t="str">
            <v>Responsabilidad Civil</v>
          </cell>
          <cell r="F1582" t="str">
            <v>Responsabilidad Civil</v>
          </cell>
        </row>
        <row r="1583">
          <cell r="B1583" t="str">
            <v>HN280</v>
          </cell>
          <cell r="C1583" t="str">
            <v>HN</v>
          </cell>
          <cell r="D1583">
            <v>280</v>
          </cell>
          <cell r="E1583" t="str">
            <v>Ingenieria</v>
          </cell>
          <cell r="F1583" t="str">
            <v>Ingenieria</v>
          </cell>
        </row>
        <row r="1584">
          <cell r="B1584" t="str">
            <v>HR000</v>
          </cell>
          <cell r="C1584" t="str">
            <v>HR</v>
          </cell>
          <cell r="D1584" t="str">
            <v>000</v>
          </cell>
          <cell r="E1584" t="str">
            <v>Total</v>
          </cell>
          <cell r="F1584" t="str">
            <v>Total</v>
          </cell>
        </row>
        <row r="1585">
          <cell r="B1585" t="str">
            <v>HR100</v>
          </cell>
          <cell r="C1585" t="str">
            <v>HR</v>
          </cell>
          <cell r="D1585">
            <v>100</v>
          </cell>
          <cell r="E1585" t="str">
            <v>Life</v>
          </cell>
          <cell r="F1585" t="str">
            <v>Life</v>
          </cell>
        </row>
        <row r="1586">
          <cell r="B1586" t="str">
            <v>HR200</v>
          </cell>
          <cell r="C1586" t="str">
            <v>HR</v>
          </cell>
          <cell r="D1586">
            <v>200</v>
          </cell>
          <cell r="E1586" t="str">
            <v>Non-Life</v>
          </cell>
          <cell r="F1586" t="str">
            <v>Non-Life</v>
          </cell>
        </row>
        <row r="1587">
          <cell r="B1587" t="str">
            <v>HR255</v>
          </cell>
          <cell r="C1587" t="str">
            <v>HR</v>
          </cell>
          <cell r="D1587">
            <v>255</v>
          </cell>
          <cell r="E1587" t="str">
            <v>Motor TPL</v>
          </cell>
          <cell r="F1587" t="str">
            <v>Motor TPL</v>
          </cell>
        </row>
        <row r="1588">
          <cell r="B1588" t="str">
            <v>HR215</v>
          </cell>
          <cell r="C1588" t="str">
            <v>HR</v>
          </cell>
          <cell r="D1588">
            <v>215</v>
          </cell>
          <cell r="E1588" t="str">
            <v>Motor kasko</v>
          </cell>
          <cell r="F1588" t="str">
            <v>Motor kasko</v>
          </cell>
        </row>
        <row r="1589">
          <cell r="B1589" t="str">
            <v>HR202</v>
          </cell>
          <cell r="C1589" t="str">
            <v>HR</v>
          </cell>
          <cell r="D1589">
            <v>202</v>
          </cell>
          <cell r="E1589" t="str">
            <v>Transport &amp; Credit</v>
          </cell>
          <cell r="F1589" t="str">
            <v>Transport &amp; Credit</v>
          </cell>
        </row>
        <row r="1590">
          <cell r="B1590" t="str">
            <v>HR240</v>
          </cell>
          <cell r="C1590" t="str">
            <v>HR</v>
          </cell>
          <cell r="D1590">
            <v>240</v>
          </cell>
          <cell r="E1590" t="str">
            <v>Property</v>
          </cell>
          <cell r="F1590" t="str">
            <v>Property</v>
          </cell>
        </row>
        <row r="1591">
          <cell r="B1591" t="str">
            <v>HR205</v>
          </cell>
          <cell r="C1591" t="str">
            <v>HR</v>
          </cell>
          <cell r="D1591">
            <v>205</v>
          </cell>
          <cell r="E1591" t="str">
            <v>Accident</v>
          </cell>
          <cell r="F1591" t="str">
            <v>Accident</v>
          </cell>
        </row>
        <row r="1592">
          <cell r="B1592" t="str">
            <v>HR210</v>
          </cell>
          <cell r="C1592" t="str">
            <v>HR</v>
          </cell>
          <cell r="D1592">
            <v>210</v>
          </cell>
          <cell r="E1592" t="str">
            <v>Health</v>
          </cell>
          <cell r="F1592" t="str">
            <v>Health</v>
          </cell>
        </row>
        <row r="1593">
          <cell r="B1593" t="str">
            <v>HR220</v>
          </cell>
          <cell r="C1593" t="str">
            <v>HR</v>
          </cell>
          <cell r="D1593">
            <v>220</v>
          </cell>
          <cell r="E1593" t="str">
            <v>Railway Rolling Stock Casco</v>
          </cell>
          <cell r="F1593" t="str">
            <v>Railway Rolling Stock Casco</v>
          </cell>
        </row>
        <row r="1594">
          <cell r="B1594" t="str">
            <v>HR225</v>
          </cell>
          <cell r="C1594" t="str">
            <v>HR</v>
          </cell>
          <cell r="D1594">
            <v>225</v>
          </cell>
          <cell r="E1594" t="str">
            <v>Aircraft Hull Damage</v>
          </cell>
          <cell r="F1594" t="str">
            <v>Aircraft Hull Damage</v>
          </cell>
        </row>
        <row r="1595">
          <cell r="B1595" t="str">
            <v>HR230</v>
          </cell>
          <cell r="C1595" t="str">
            <v>HR</v>
          </cell>
          <cell r="D1595">
            <v>230</v>
          </cell>
          <cell r="E1595" t="str">
            <v>Sea, Lake and River Vessel Hull Damage</v>
          </cell>
          <cell r="F1595" t="str">
            <v>Sea, Lake and River Vessel Hull Damage</v>
          </cell>
        </row>
        <row r="1596">
          <cell r="B1596" t="str">
            <v>HR235</v>
          </cell>
          <cell r="C1596" t="str">
            <v>HR</v>
          </cell>
          <cell r="D1596">
            <v>235</v>
          </cell>
          <cell r="E1596" t="str">
            <v>Goods-in-Transit</v>
          </cell>
          <cell r="F1596" t="str">
            <v>Goods-in-Transit</v>
          </cell>
        </row>
        <row r="1597">
          <cell r="B1597" t="str">
            <v>HR245</v>
          </cell>
          <cell r="C1597" t="str">
            <v>HR</v>
          </cell>
          <cell r="D1597">
            <v>245</v>
          </cell>
          <cell r="E1597" t="str">
            <v>Fire and other perils</v>
          </cell>
          <cell r="F1597" t="str">
            <v>Fire and other perils</v>
          </cell>
        </row>
        <row r="1598">
          <cell r="B1598" t="str">
            <v>HR250</v>
          </cell>
          <cell r="C1598" t="str">
            <v>HR</v>
          </cell>
          <cell r="D1598">
            <v>250</v>
          </cell>
          <cell r="E1598" t="str">
            <v>other damages to property</v>
          </cell>
          <cell r="F1598" t="str">
            <v>other damages to property</v>
          </cell>
        </row>
        <row r="1599">
          <cell r="B1599" t="str">
            <v>HR260</v>
          </cell>
          <cell r="C1599" t="str">
            <v>HR</v>
          </cell>
          <cell r="D1599">
            <v>260</v>
          </cell>
          <cell r="E1599" t="str">
            <v>Aviation TPL</v>
          </cell>
          <cell r="F1599" t="str">
            <v>Aviation TPL</v>
          </cell>
        </row>
        <row r="1600">
          <cell r="B1600" t="str">
            <v>HR265</v>
          </cell>
          <cell r="C1600" t="str">
            <v>HR</v>
          </cell>
          <cell r="D1600">
            <v>265</v>
          </cell>
          <cell r="E1600" t="str">
            <v>Marine TPL</v>
          </cell>
          <cell r="F1600" t="str">
            <v>Marine TPL</v>
          </cell>
        </row>
        <row r="1601">
          <cell r="B1601" t="str">
            <v>HR270</v>
          </cell>
          <cell r="C1601" t="str">
            <v>HR</v>
          </cell>
          <cell r="D1601">
            <v>270</v>
          </cell>
          <cell r="E1601" t="str">
            <v>General Liability</v>
          </cell>
          <cell r="F1601" t="str">
            <v>General Liability</v>
          </cell>
        </row>
        <row r="1602">
          <cell r="B1602" t="str">
            <v>HR275</v>
          </cell>
          <cell r="C1602" t="str">
            <v>HR</v>
          </cell>
          <cell r="D1602">
            <v>275</v>
          </cell>
          <cell r="E1602" t="str">
            <v>Credit</v>
          </cell>
          <cell r="F1602" t="str">
            <v>Credit</v>
          </cell>
        </row>
        <row r="1603">
          <cell r="B1603" t="str">
            <v>HR280</v>
          </cell>
          <cell r="C1603" t="str">
            <v>HR</v>
          </cell>
          <cell r="D1603">
            <v>280</v>
          </cell>
          <cell r="E1603" t="str">
            <v>Suretyship</v>
          </cell>
          <cell r="F1603" t="str">
            <v>Suretyship</v>
          </cell>
        </row>
        <row r="1604">
          <cell r="B1604" t="str">
            <v>HR285</v>
          </cell>
          <cell r="C1604" t="str">
            <v>HR</v>
          </cell>
          <cell r="D1604">
            <v>285</v>
          </cell>
          <cell r="E1604" t="str">
            <v>Financial loss</v>
          </cell>
          <cell r="F1604" t="str">
            <v>Financial loss</v>
          </cell>
        </row>
        <row r="1605">
          <cell r="B1605" t="str">
            <v>HR290</v>
          </cell>
          <cell r="C1605" t="str">
            <v>HR</v>
          </cell>
          <cell r="D1605">
            <v>290</v>
          </cell>
          <cell r="E1605" t="str">
            <v>Legal protection</v>
          </cell>
          <cell r="F1605" t="str">
            <v>Legal protection</v>
          </cell>
        </row>
        <row r="1606">
          <cell r="B1606" t="str">
            <v>HR295</v>
          </cell>
          <cell r="C1606" t="str">
            <v>HR</v>
          </cell>
          <cell r="D1606">
            <v>295</v>
          </cell>
          <cell r="E1606" t="str">
            <v>Tourist assistance</v>
          </cell>
          <cell r="F1606" t="str">
            <v>Tourist assistance</v>
          </cell>
        </row>
        <row r="1607">
          <cell r="B1607" t="str">
            <v>HR251</v>
          </cell>
          <cell r="C1607" t="str">
            <v>HR</v>
          </cell>
          <cell r="D1607">
            <v>251</v>
          </cell>
          <cell r="E1607" t="str">
            <v>Crop</v>
          </cell>
          <cell r="F1607" t="str">
            <v>Crop</v>
          </cell>
        </row>
        <row r="1608">
          <cell r="B1608" t="str">
            <v>HR252</v>
          </cell>
          <cell r="C1608" t="str">
            <v>HR</v>
          </cell>
          <cell r="D1608">
            <v>252</v>
          </cell>
          <cell r="E1608" t="str">
            <v>Livestock</v>
          </cell>
          <cell r="F1608" t="str">
            <v>Livestock</v>
          </cell>
        </row>
        <row r="1609">
          <cell r="B1609" t="str">
            <v>HU000</v>
          </cell>
          <cell r="C1609" t="str">
            <v>HU</v>
          </cell>
          <cell r="D1609" t="str">
            <v>000</v>
          </cell>
          <cell r="E1609" t="str">
            <v>Total</v>
          </cell>
          <cell r="F1609" t="str">
            <v>Total</v>
          </cell>
        </row>
        <row r="1610">
          <cell r="B1610" t="str">
            <v>HU100</v>
          </cell>
          <cell r="C1610" t="str">
            <v>HU</v>
          </cell>
          <cell r="D1610">
            <v>100</v>
          </cell>
          <cell r="E1610" t="str">
            <v>Total Life</v>
          </cell>
          <cell r="F1610" t="str">
            <v>Total Life</v>
          </cell>
        </row>
        <row r="1611">
          <cell r="B1611" t="str">
            <v>HU101</v>
          </cell>
          <cell r="C1611" t="str">
            <v>HU</v>
          </cell>
          <cell r="D1611">
            <v>101</v>
          </cell>
          <cell r="E1611" t="str">
            <v>Life</v>
          </cell>
          <cell r="F1611" t="str">
            <v>Life</v>
          </cell>
        </row>
        <row r="1612">
          <cell r="B1612" t="str">
            <v>HU110</v>
          </cell>
          <cell r="C1612" t="str">
            <v>HU</v>
          </cell>
          <cell r="D1612">
            <v>110</v>
          </cell>
          <cell r="E1612" t="str">
            <v>Term Life</v>
          </cell>
          <cell r="F1612" t="str">
            <v>Term Life</v>
          </cell>
        </row>
        <row r="1613">
          <cell r="B1613" t="str">
            <v>HU120</v>
          </cell>
          <cell r="C1613" t="str">
            <v>HU</v>
          </cell>
          <cell r="D1613">
            <v>120</v>
          </cell>
          <cell r="E1613" t="str">
            <v>Endowment Life</v>
          </cell>
          <cell r="F1613" t="str">
            <v>Endowment Life</v>
          </cell>
        </row>
        <row r="1614">
          <cell r="B1614" t="str">
            <v>HU121</v>
          </cell>
          <cell r="C1614" t="str">
            <v>HU</v>
          </cell>
          <cell r="D1614">
            <v>121</v>
          </cell>
          <cell r="E1614" t="str">
            <v>Whole Life</v>
          </cell>
          <cell r="F1614" t="str">
            <v>Whole Life</v>
          </cell>
        </row>
        <row r="1615">
          <cell r="B1615" t="str">
            <v>HU122</v>
          </cell>
          <cell r="C1615" t="str">
            <v>HU</v>
          </cell>
          <cell r="D1615">
            <v>122</v>
          </cell>
          <cell r="E1615" t="str">
            <v>Pure endowment</v>
          </cell>
          <cell r="F1615" t="str">
            <v>Pure endowment</v>
          </cell>
        </row>
        <row r="1616">
          <cell r="B1616" t="str">
            <v>HU123</v>
          </cell>
          <cell r="C1616" t="str">
            <v>HU</v>
          </cell>
          <cell r="D1616">
            <v>123</v>
          </cell>
          <cell r="E1616" t="str">
            <v>Annuity</v>
          </cell>
          <cell r="F1616" t="str">
            <v>Annuity</v>
          </cell>
        </row>
        <row r="1617">
          <cell r="B1617" t="str">
            <v>HU124</v>
          </cell>
          <cell r="C1617" t="str">
            <v>HU</v>
          </cell>
          <cell r="D1617">
            <v>124</v>
          </cell>
          <cell r="E1617" t="str">
            <v>Marriage, birth insurance</v>
          </cell>
          <cell r="F1617" t="str">
            <v>Marriage, birth insurance</v>
          </cell>
        </row>
        <row r="1618">
          <cell r="B1618" t="str">
            <v>HU125</v>
          </cell>
          <cell r="C1618" t="str">
            <v>HU</v>
          </cell>
          <cell r="D1618">
            <v>125</v>
          </cell>
          <cell r="E1618" t="str">
            <v xml:space="preserve">Unit linked </v>
          </cell>
          <cell r="F1618" t="str">
            <v xml:space="preserve">Unit linked </v>
          </cell>
        </row>
        <row r="1619">
          <cell r="B1619" t="str">
            <v>HU126</v>
          </cell>
          <cell r="C1619" t="str">
            <v>HU</v>
          </cell>
          <cell r="D1619">
            <v>126</v>
          </cell>
          <cell r="E1619" t="str">
            <v>Transactions related to capitalization</v>
          </cell>
          <cell r="F1619" t="str">
            <v>Transactions related to capitalization</v>
          </cell>
        </row>
        <row r="1620">
          <cell r="B1620" t="str">
            <v>HU130</v>
          </cell>
          <cell r="C1620" t="str">
            <v>HU</v>
          </cell>
          <cell r="D1620">
            <v>130</v>
          </cell>
          <cell r="E1620" t="str">
            <v>Mixed Life</v>
          </cell>
          <cell r="F1620" t="str">
            <v>Mixed Life</v>
          </cell>
        </row>
        <row r="1621">
          <cell r="B1621" t="str">
            <v>HU131</v>
          </cell>
          <cell r="C1621" t="str">
            <v>HU</v>
          </cell>
          <cell r="D1621">
            <v>131</v>
          </cell>
          <cell r="E1621" t="str">
            <v>Fixed term insurance</v>
          </cell>
          <cell r="F1621" t="str">
            <v>Fixed term insurance</v>
          </cell>
        </row>
        <row r="1622">
          <cell r="B1622" t="str">
            <v>HU140</v>
          </cell>
          <cell r="C1622" t="str">
            <v>HU</v>
          </cell>
          <cell r="D1622">
            <v>140</v>
          </cell>
          <cell r="E1622" t="str">
            <v>Other Life</v>
          </cell>
          <cell r="F1622" t="str">
            <v>Other Life</v>
          </cell>
        </row>
        <row r="1623">
          <cell r="B1623" t="str">
            <v>HU151</v>
          </cell>
          <cell r="C1623" t="str">
            <v>HU</v>
          </cell>
          <cell r="D1623">
            <v>151</v>
          </cell>
          <cell r="E1623" t="str">
            <v>Deferred Annuities</v>
          </cell>
          <cell r="F1623" t="str">
            <v>Deferred Annuities</v>
          </cell>
        </row>
        <row r="1624">
          <cell r="B1624" t="str">
            <v>HU152</v>
          </cell>
          <cell r="C1624" t="str">
            <v>HU</v>
          </cell>
          <cell r="D1624">
            <v>152</v>
          </cell>
          <cell r="E1624" t="str">
            <v>Immediate Annuities</v>
          </cell>
          <cell r="F1624" t="str">
            <v>Immediate Annuities</v>
          </cell>
        </row>
        <row r="1625">
          <cell r="B1625" t="str">
            <v>HU160</v>
          </cell>
          <cell r="C1625" t="str">
            <v>HU</v>
          </cell>
          <cell r="D1625">
            <v>160</v>
          </cell>
          <cell r="E1625" t="str">
            <v>Supplementary accident or sickness insurance</v>
          </cell>
          <cell r="F1625" t="str">
            <v>Supplementary accident or sickness insurance</v>
          </cell>
        </row>
        <row r="1626">
          <cell r="B1626" t="str">
            <v>HU170</v>
          </cell>
          <cell r="C1626" t="str">
            <v>HU</v>
          </cell>
          <cell r="D1626">
            <v>170</v>
          </cell>
          <cell r="E1626" t="str">
            <v>Individual and group retirement insurance</v>
          </cell>
          <cell r="F1626" t="str">
            <v>Individual and group retirement insurance</v>
          </cell>
        </row>
        <row r="1627">
          <cell r="B1627" t="str">
            <v>HU171</v>
          </cell>
          <cell r="C1627" t="str">
            <v>HU</v>
          </cell>
          <cell r="D1627">
            <v>171</v>
          </cell>
          <cell r="E1627" t="str">
            <v>Annuities supplementing social security pension</v>
          </cell>
          <cell r="F1627" t="str">
            <v>Annuities supplementing social security pension</v>
          </cell>
        </row>
        <row r="1628">
          <cell r="B1628" t="str">
            <v>HU200</v>
          </cell>
          <cell r="C1628" t="str">
            <v>HU</v>
          </cell>
          <cell r="D1628">
            <v>200</v>
          </cell>
          <cell r="E1628" t="str">
            <v>Total Non-Life</v>
          </cell>
          <cell r="F1628" t="str">
            <v>Total Non-Life</v>
          </cell>
        </row>
        <row r="1629">
          <cell r="B1629" t="str">
            <v>HU201</v>
          </cell>
          <cell r="C1629" t="str">
            <v>HU</v>
          </cell>
          <cell r="D1629">
            <v>201</v>
          </cell>
          <cell r="E1629" t="str">
            <v>Non-Life</v>
          </cell>
          <cell r="F1629" t="str">
            <v>Non-Life</v>
          </cell>
        </row>
        <row r="1630">
          <cell r="B1630" t="str">
            <v>HU210</v>
          </cell>
          <cell r="C1630" t="str">
            <v>HU</v>
          </cell>
          <cell r="D1630">
            <v>210</v>
          </cell>
          <cell r="E1630" t="str">
            <v>Motor third party liability</v>
          </cell>
          <cell r="F1630" t="str">
            <v>Motor third party liability</v>
          </cell>
        </row>
        <row r="1631">
          <cell r="B1631" t="str">
            <v>HU211</v>
          </cell>
          <cell r="C1631" t="str">
            <v>HU</v>
          </cell>
          <cell r="D1631">
            <v>211</v>
          </cell>
          <cell r="E1631" t="str">
            <v>MTPL: Land vehicles</v>
          </cell>
          <cell r="F1631" t="str">
            <v>MTPL: Land vehicles</v>
          </cell>
        </row>
        <row r="1632">
          <cell r="B1632" t="str">
            <v>HU212</v>
          </cell>
          <cell r="C1632" t="str">
            <v>HU</v>
          </cell>
          <cell r="D1632">
            <v>212</v>
          </cell>
          <cell r="E1632" t="str">
            <v>Motor third party cumpulsory</v>
          </cell>
          <cell r="F1632" t="str">
            <v>Motor third party cumpulsory</v>
          </cell>
        </row>
        <row r="1633">
          <cell r="B1633" t="str">
            <v>HU213</v>
          </cell>
          <cell r="C1633" t="str">
            <v>HU</v>
          </cell>
          <cell r="D1633">
            <v>213</v>
          </cell>
          <cell r="E1633" t="str">
            <v>MTPL: Air vehicles</v>
          </cell>
          <cell r="F1633" t="str">
            <v>MTPL: Air vehicles</v>
          </cell>
        </row>
        <row r="1634">
          <cell r="B1634" t="str">
            <v>HU214</v>
          </cell>
          <cell r="C1634" t="str">
            <v>HU</v>
          </cell>
          <cell r="D1634">
            <v>214</v>
          </cell>
          <cell r="E1634" t="str">
            <v>MTPL: Marine, lake and river vehicles</v>
          </cell>
          <cell r="F1634" t="str">
            <v>MTPL: Marine, lake and river vehicles</v>
          </cell>
        </row>
        <row r="1635">
          <cell r="B1635" t="str">
            <v>HU220</v>
          </cell>
          <cell r="C1635" t="str">
            <v>HU</v>
          </cell>
          <cell r="D1635">
            <v>220</v>
          </cell>
          <cell r="E1635" t="str">
            <v>Marine, Aviation and Transport</v>
          </cell>
          <cell r="F1635" t="str">
            <v>Marine, Aviation and Transport</v>
          </cell>
        </row>
        <row r="1636">
          <cell r="B1636" t="str">
            <v>HU225</v>
          </cell>
          <cell r="C1636" t="str">
            <v>HU</v>
          </cell>
          <cell r="D1636">
            <v>225</v>
          </cell>
          <cell r="E1636" t="str">
            <v>Casco total</v>
          </cell>
          <cell r="F1636" t="str">
            <v>Casco total</v>
          </cell>
        </row>
        <row r="1637">
          <cell r="B1637" t="str">
            <v>HU226</v>
          </cell>
          <cell r="C1637" t="str">
            <v>HU</v>
          </cell>
          <cell r="D1637">
            <v>226</v>
          </cell>
          <cell r="E1637" t="str">
            <v>Casco of land vehicles</v>
          </cell>
          <cell r="F1637" t="str">
            <v>Casco of land vehicles</v>
          </cell>
        </row>
        <row r="1638">
          <cell r="B1638" t="str">
            <v>HU227</v>
          </cell>
          <cell r="C1638" t="str">
            <v>HU</v>
          </cell>
          <cell r="D1638">
            <v>227</v>
          </cell>
          <cell r="E1638" t="str">
            <v>Casco of air vehicles</v>
          </cell>
          <cell r="F1638" t="str">
            <v>Casco of air vehicles</v>
          </cell>
        </row>
        <row r="1639">
          <cell r="B1639" t="str">
            <v>HU228</v>
          </cell>
          <cell r="C1639" t="str">
            <v>HU</v>
          </cell>
          <cell r="D1639">
            <v>228</v>
          </cell>
          <cell r="E1639" t="str">
            <v>Casco of marine, lake and river</v>
          </cell>
          <cell r="F1639" t="str">
            <v>Casco of marine, lake and river</v>
          </cell>
        </row>
        <row r="1640">
          <cell r="B1640" t="str">
            <v>HU230</v>
          </cell>
          <cell r="C1640" t="str">
            <v>HU</v>
          </cell>
          <cell r="D1640">
            <v>230</v>
          </cell>
          <cell r="E1640" t="str">
            <v>Freight</v>
          </cell>
          <cell r="F1640" t="str">
            <v>Freight</v>
          </cell>
        </row>
        <row r="1641">
          <cell r="B1641" t="str">
            <v>HU235</v>
          </cell>
          <cell r="C1641" t="str">
            <v>HU</v>
          </cell>
          <cell r="D1641">
            <v>235</v>
          </cell>
          <cell r="E1641" t="str">
            <v>Cargo</v>
          </cell>
          <cell r="F1641" t="str">
            <v>Cargo</v>
          </cell>
        </row>
        <row r="1642">
          <cell r="B1642" t="str">
            <v>HU240</v>
          </cell>
          <cell r="C1642" t="str">
            <v>HU</v>
          </cell>
          <cell r="D1642">
            <v>240</v>
          </cell>
          <cell r="E1642" t="str">
            <v>Fire and other Property</v>
          </cell>
          <cell r="F1642" t="str">
            <v>Fire and other Property</v>
          </cell>
        </row>
        <row r="1643">
          <cell r="B1643" t="str">
            <v>HU241</v>
          </cell>
          <cell r="C1643" t="str">
            <v>HU</v>
          </cell>
          <cell r="D1643">
            <v>241</v>
          </cell>
          <cell r="E1643" t="str">
            <v>Fire and natural hazards</v>
          </cell>
          <cell r="F1643" t="str">
            <v>Fire and natural hazards</v>
          </cell>
        </row>
        <row r="1644">
          <cell r="B1644" t="str">
            <v>HU242</v>
          </cell>
          <cell r="C1644" t="str">
            <v>HU</v>
          </cell>
          <cell r="D1644">
            <v>242</v>
          </cell>
          <cell r="E1644" t="str">
            <v>Other property damages</v>
          </cell>
          <cell r="F1644" t="str">
            <v>Other property damages</v>
          </cell>
        </row>
        <row r="1645">
          <cell r="B1645" t="str">
            <v>HU243</v>
          </cell>
          <cell r="C1645" t="str">
            <v>HU</v>
          </cell>
          <cell r="D1645">
            <v>243</v>
          </cell>
          <cell r="E1645" t="str">
            <v>Agriculture</v>
          </cell>
          <cell r="F1645" t="str">
            <v>Agriculture</v>
          </cell>
        </row>
        <row r="1646">
          <cell r="B1646" t="str">
            <v>HU244</v>
          </cell>
          <cell r="C1646" t="str">
            <v>HU</v>
          </cell>
          <cell r="D1646">
            <v>244</v>
          </cell>
          <cell r="E1646" t="str">
            <v>Crop</v>
          </cell>
          <cell r="F1646" t="str">
            <v>Crop</v>
          </cell>
        </row>
        <row r="1647">
          <cell r="B1647" t="str">
            <v>HU245</v>
          </cell>
          <cell r="C1647" t="str">
            <v>HU</v>
          </cell>
          <cell r="D1647">
            <v>245</v>
          </cell>
          <cell r="E1647" t="str">
            <v>Livestock</v>
          </cell>
          <cell r="F1647" t="str">
            <v>Livestock</v>
          </cell>
        </row>
        <row r="1648">
          <cell r="B1648" t="str">
            <v>HU250</v>
          </cell>
          <cell r="C1648" t="str">
            <v>HU</v>
          </cell>
          <cell r="D1648">
            <v>250</v>
          </cell>
          <cell r="E1648" t="str">
            <v>Various financial losses</v>
          </cell>
          <cell r="F1648" t="str">
            <v>Various financial losses</v>
          </cell>
        </row>
        <row r="1649">
          <cell r="B1649" t="str">
            <v>HU260</v>
          </cell>
          <cell r="C1649" t="str">
            <v>HU</v>
          </cell>
          <cell r="D1649">
            <v>260</v>
          </cell>
          <cell r="E1649" t="str">
            <v>General Liability</v>
          </cell>
          <cell r="F1649" t="str">
            <v>General Liability</v>
          </cell>
        </row>
        <row r="1650">
          <cell r="B1650" t="str">
            <v>HU270</v>
          </cell>
          <cell r="C1650" t="str">
            <v>HU</v>
          </cell>
          <cell r="D1650">
            <v>270</v>
          </cell>
          <cell r="E1650" t="str">
            <v>Accident &amp; Health</v>
          </cell>
          <cell r="F1650" t="str">
            <v>Accident &amp; Health</v>
          </cell>
        </row>
        <row r="1651">
          <cell r="B1651" t="str">
            <v>HU271</v>
          </cell>
          <cell r="C1651" t="str">
            <v>HU</v>
          </cell>
          <cell r="D1651">
            <v>271</v>
          </cell>
          <cell r="E1651" t="str">
            <v>Accident</v>
          </cell>
          <cell r="F1651" t="str">
            <v>Accident</v>
          </cell>
        </row>
        <row r="1652">
          <cell r="B1652" t="str">
            <v>HU272</v>
          </cell>
          <cell r="C1652" t="str">
            <v>HU</v>
          </cell>
          <cell r="D1652">
            <v>272</v>
          </cell>
          <cell r="E1652" t="str">
            <v>Health</v>
          </cell>
          <cell r="F1652" t="str">
            <v>Health</v>
          </cell>
        </row>
        <row r="1653">
          <cell r="B1653" t="str">
            <v>HU280</v>
          </cell>
          <cell r="C1653" t="str">
            <v>HU</v>
          </cell>
          <cell r="D1653">
            <v>280</v>
          </cell>
          <cell r="E1653" t="str">
            <v>Other</v>
          </cell>
          <cell r="F1653" t="str">
            <v>Other</v>
          </cell>
        </row>
        <row r="1654">
          <cell r="B1654" t="str">
            <v>HU285</v>
          </cell>
          <cell r="C1654" t="str">
            <v>HU</v>
          </cell>
          <cell r="D1654">
            <v>285</v>
          </cell>
          <cell r="E1654" t="str">
            <v>Credit</v>
          </cell>
          <cell r="F1654" t="str">
            <v>Credit</v>
          </cell>
        </row>
        <row r="1655">
          <cell r="B1655" t="str">
            <v>HU286</v>
          </cell>
          <cell r="C1655" t="str">
            <v>HU</v>
          </cell>
          <cell r="D1655">
            <v>286</v>
          </cell>
          <cell r="E1655" t="str">
            <v>Suretyship</v>
          </cell>
          <cell r="F1655" t="str">
            <v>Suretyship</v>
          </cell>
        </row>
        <row r="1656">
          <cell r="B1656" t="str">
            <v>HU290</v>
          </cell>
          <cell r="C1656" t="str">
            <v>HU</v>
          </cell>
          <cell r="D1656">
            <v>290</v>
          </cell>
          <cell r="E1656" t="str">
            <v>Legal protection</v>
          </cell>
          <cell r="F1656" t="str">
            <v>Legal protection</v>
          </cell>
        </row>
        <row r="1657">
          <cell r="B1657" t="str">
            <v>HU295</v>
          </cell>
          <cell r="C1657" t="str">
            <v>HU</v>
          </cell>
          <cell r="D1657">
            <v>295</v>
          </cell>
          <cell r="E1657" t="str">
            <v>Assistance</v>
          </cell>
          <cell r="F1657" t="str">
            <v>Assistance</v>
          </cell>
        </row>
        <row r="1658">
          <cell r="B1658" t="str">
            <v>HU297</v>
          </cell>
          <cell r="C1658" t="str">
            <v>HU</v>
          </cell>
          <cell r="D1658">
            <v>297</v>
          </cell>
          <cell r="E1658" t="str">
            <v>Burial insurance</v>
          </cell>
          <cell r="F1658" t="str">
            <v>Burial insurance</v>
          </cell>
        </row>
        <row r="1659">
          <cell r="B1659" t="str">
            <v>ID000</v>
          </cell>
          <cell r="C1659" t="str">
            <v>ID</v>
          </cell>
          <cell r="D1659" t="str">
            <v>000</v>
          </cell>
          <cell r="E1659" t="str">
            <v>Total</v>
          </cell>
          <cell r="F1659" t="str">
            <v>Total</v>
          </cell>
        </row>
        <row r="1660">
          <cell r="B1660" t="str">
            <v>ID100</v>
          </cell>
          <cell r="C1660" t="str">
            <v>ID</v>
          </cell>
          <cell r="D1660">
            <v>100</v>
          </cell>
          <cell r="E1660" t="str">
            <v>Non-Life total</v>
          </cell>
          <cell r="F1660" t="str">
            <v>Non-Life total</v>
          </cell>
        </row>
        <row r="1661">
          <cell r="B1661" t="str">
            <v>ID110</v>
          </cell>
          <cell r="C1661" t="str">
            <v>ID</v>
          </cell>
          <cell r="D1661">
            <v>110</v>
          </cell>
          <cell r="E1661" t="str">
            <v>Fire</v>
          </cell>
          <cell r="F1661" t="str">
            <v>Fire</v>
          </cell>
        </row>
        <row r="1662">
          <cell r="B1662" t="str">
            <v>ID115</v>
          </cell>
          <cell r="C1662" t="str">
            <v>ID</v>
          </cell>
          <cell r="D1662">
            <v>115</v>
          </cell>
          <cell r="E1662" t="str">
            <v>Motor Car</v>
          </cell>
          <cell r="F1662" t="str">
            <v>Motor Car</v>
          </cell>
        </row>
        <row r="1663">
          <cell r="B1663" t="str">
            <v>ID120</v>
          </cell>
          <cell r="C1663" t="str">
            <v>ID</v>
          </cell>
          <cell r="D1663">
            <v>120</v>
          </cell>
          <cell r="E1663" t="str">
            <v>Marine</v>
          </cell>
          <cell r="F1663" t="str">
            <v>Marine</v>
          </cell>
        </row>
        <row r="1664">
          <cell r="B1664" t="str">
            <v>ID121</v>
          </cell>
          <cell r="C1664" t="str">
            <v>ID</v>
          </cell>
          <cell r="D1664">
            <v>121</v>
          </cell>
          <cell r="E1664" t="str">
            <v>Marine Cargo</v>
          </cell>
          <cell r="F1664" t="str">
            <v>Marine Cargo</v>
          </cell>
        </row>
        <row r="1665">
          <cell r="B1665" t="str">
            <v>ID122</v>
          </cell>
          <cell r="C1665" t="str">
            <v>ID</v>
          </cell>
          <cell r="D1665">
            <v>122</v>
          </cell>
          <cell r="E1665" t="str">
            <v>Marine Hull</v>
          </cell>
          <cell r="F1665" t="str">
            <v>Marine Hull</v>
          </cell>
        </row>
        <row r="1666">
          <cell r="B1666" t="str">
            <v>ID125</v>
          </cell>
          <cell r="C1666" t="str">
            <v>ID</v>
          </cell>
          <cell r="D1666">
            <v>125</v>
          </cell>
          <cell r="E1666" t="str">
            <v>Aviation</v>
          </cell>
          <cell r="F1666" t="str">
            <v>Aviation</v>
          </cell>
        </row>
        <row r="1667">
          <cell r="B1667" t="str">
            <v>ID130</v>
          </cell>
          <cell r="C1667" t="str">
            <v>ID</v>
          </cell>
          <cell r="D1667">
            <v>130</v>
          </cell>
          <cell r="E1667" t="str">
            <v>C.A.R/E.A.R.</v>
          </cell>
          <cell r="F1667" t="str">
            <v>C.A.R./E.A.R.</v>
          </cell>
        </row>
        <row r="1668">
          <cell r="B1668" t="str">
            <v>ID135</v>
          </cell>
          <cell r="C1668" t="str">
            <v>ID</v>
          </cell>
          <cell r="D1668">
            <v>135</v>
          </cell>
          <cell r="E1668" t="str">
            <v>Engineering</v>
          </cell>
          <cell r="F1668" t="str">
            <v>Engineering</v>
          </cell>
        </row>
        <row r="1669">
          <cell r="B1669" t="str">
            <v>ID139</v>
          </cell>
          <cell r="C1669" t="str">
            <v>ID</v>
          </cell>
          <cell r="D1669">
            <v>139</v>
          </cell>
          <cell r="E1669" t="str">
            <v>Personal Accident and Health</v>
          </cell>
          <cell r="F1669" t="str">
            <v>Personal Accident and Health</v>
          </cell>
        </row>
        <row r="1670">
          <cell r="B1670" t="str">
            <v>ID140</v>
          </cell>
          <cell r="C1670" t="str">
            <v>ID</v>
          </cell>
          <cell r="D1670">
            <v>140</v>
          </cell>
          <cell r="E1670" t="str">
            <v>Personal Accident</v>
          </cell>
          <cell r="F1670" t="str">
            <v>Personal Accident</v>
          </cell>
        </row>
        <row r="1671">
          <cell r="B1671" t="str">
            <v>ID145</v>
          </cell>
          <cell r="C1671" t="str">
            <v>ID</v>
          </cell>
          <cell r="D1671">
            <v>145</v>
          </cell>
          <cell r="E1671" t="str">
            <v>Health</v>
          </cell>
          <cell r="F1671" t="str">
            <v>Health</v>
          </cell>
        </row>
        <row r="1672">
          <cell r="B1672" t="str">
            <v>ID149</v>
          </cell>
          <cell r="C1672" t="str">
            <v>ID</v>
          </cell>
          <cell r="D1672">
            <v>149</v>
          </cell>
          <cell r="E1672" t="str">
            <v>Credit and Suretyship</v>
          </cell>
          <cell r="F1672" t="str">
            <v>Credit and Suretyship</v>
          </cell>
        </row>
        <row r="1673">
          <cell r="B1673" t="str">
            <v>ID150</v>
          </cell>
          <cell r="C1673" t="str">
            <v>ID</v>
          </cell>
          <cell r="D1673">
            <v>150</v>
          </cell>
          <cell r="E1673" t="str">
            <v>Credit</v>
          </cell>
          <cell r="F1673" t="str">
            <v>Credit</v>
          </cell>
        </row>
        <row r="1674">
          <cell r="B1674" t="str">
            <v>ID155</v>
          </cell>
          <cell r="C1674" t="str">
            <v>ID</v>
          </cell>
          <cell r="D1674">
            <v>155</v>
          </cell>
          <cell r="E1674" t="str">
            <v>Custom Bond</v>
          </cell>
          <cell r="F1674" t="str">
            <v>Custom Bond</v>
          </cell>
        </row>
        <row r="1675">
          <cell r="B1675" t="str">
            <v>ID160</v>
          </cell>
          <cell r="C1675" t="str">
            <v>ID</v>
          </cell>
          <cell r="D1675">
            <v>160</v>
          </cell>
          <cell r="E1675" t="str">
            <v>Surety Bond</v>
          </cell>
          <cell r="F1675" t="str">
            <v>Surety Bond</v>
          </cell>
        </row>
        <row r="1676">
          <cell r="B1676" t="str">
            <v>ID170</v>
          </cell>
          <cell r="C1676" t="str">
            <v>ID</v>
          </cell>
          <cell r="D1676">
            <v>170</v>
          </cell>
          <cell r="E1676" t="str">
            <v>Others -Non-Life</v>
          </cell>
          <cell r="F1676" t="str">
            <v>Others -Non-Life</v>
          </cell>
        </row>
        <row r="1677">
          <cell r="B1677" t="str">
            <v>ID180</v>
          </cell>
          <cell r="C1677" t="str">
            <v>ID</v>
          </cell>
          <cell r="D1677">
            <v>180</v>
          </cell>
          <cell r="E1677" t="str">
            <v>Liability</v>
          </cell>
          <cell r="F1677" t="str">
            <v>Liability</v>
          </cell>
        </row>
        <row r="1678">
          <cell r="B1678" t="str">
            <v>ID185</v>
          </cell>
          <cell r="C1678" t="str">
            <v>ID</v>
          </cell>
          <cell r="D1678">
            <v>185</v>
          </cell>
          <cell r="E1678" t="str">
            <v>Energy onshore</v>
          </cell>
          <cell r="F1678" t="str">
            <v>Energy onshore</v>
          </cell>
        </row>
        <row r="1679">
          <cell r="B1679" t="str">
            <v>ID186</v>
          </cell>
          <cell r="C1679" t="str">
            <v>ID</v>
          </cell>
          <cell r="D1679">
            <v>186</v>
          </cell>
          <cell r="E1679" t="str">
            <v>Energy offshore</v>
          </cell>
          <cell r="F1679" t="str">
            <v>Energy offshore</v>
          </cell>
        </row>
        <row r="1680">
          <cell r="B1680" t="str">
            <v>ID190</v>
          </cell>
          <cell r="C1680" t="str">
            <v>ID</v>
          </cell>
          <cell r="D1680">
            <v>190</v>
          </cell>
          <cell r="E1680" t="str">
            <v>Satelite</v>
          </cell>
          <cell r="F1680" t="str">
            <v>Satelite</v>
          </cell>
        </row>
        <row r="1681">
          <cell r="B1681" t="str">
            <v>ID200</v>
          </cell>
          <cell r="C1681" t="str">
            <v>ID</v>
          </cell>
          <cell r="D1681">
            <v>200</v>
          </cell>
          <cell r="E1681" t="str">
            <v>Life total</v>
          </cell>
          <cell r="F1681" t="str">
            <v>Life total</v>
          </cell>
        </row>
        <row r="1682">
          <cell r="B1682" t="str">
            <v>ID210</v>
          </cell>
          <cell r="C1682" t="str">
            <v>ID</v>
          </cell>
          <cell r="D1682">
            <v>210</v>
          </cell>
          <cell r="E1682" t="str">
            <v>Term</v>
          </cell>
          <cell r="F1682" t="str">
            <v>Term</v>
          </cell>
        </row>
        <row r="1683">
          <cell r="B1683" t="str">
            <v>ID215</v>
          </cell>
          <cell r="C1683" t="str">
            <v>ID</v>
          </cell>
          <cell r="D1683">
            <v>215</v>
          </cell>
          <cell r="E1683" t="str">
            <v>Endowment</v>
          </cell>
          <cell r="F1683" t="str">
            <v>Endowment</v>
          </cell>
        </row>
        <row r="1684">
          <cell r="B1684" t="str">
            <v>ID220</v>
          </cell>
          <cell r="C1684" t="str">
            <v>ID</v>
          </cell>
          <cell r="D1684">
            <v>220</v>
          </cell>
          <cell r="E1684" t="str">
            <v>Whole Life</v>
          </cell>
          <cell r="F1684" t="str">
            <v>Whole Life</v>
          </cell>
        </row>
        <row r="1685">
          <cell r="B1685" t="str">
            <v>ID230</v>
          </cell>
          <cell r="C1685" t="str">
            <v>ID</v>
          </cell>
          <cell r="D1685">
            <v>230</v>
          </cell>
          <cell r="E1685" t="str">
            <v>Annuity</v>
          </cell>
          <cell r="F1685" t="str">
            <v>Annuity</v>
          </cell>
        </row>
        <row r="1686">
          <cell r="B1686" t="str">
            <v>ID240</v>
          </cell>
          <cell r="C1686" t="str">
            <v>ID</v>
          </cell>
          <cell r="D1686">
            <v>240</v>
          </cell>
          <cell r="E1686" t="str">
            <v>Health &amp; P.A. -Life</v>
          </cell>
          <cell r="F1686" t="str">
            <v>Health &amp; P.A. -Life</v>
          </cell>
        </row>
        <row r="1687">
          <cell r="B1687" t="str">
            <v>ID250</v>
          </cell>
          <cell r="C1687" t="str">
            <v>ID</v>
          </cell>
          <cell r="D1687">
            <v>250</v>
          </cell>
          <cell r="E1687" t="str">
            <v>Others -Life</v>
          </cell>
          <cell r="F1687" t="str">
            <v>Others -Life</v>
          </cell>
        </row>
        <row r="1688">
          <cell r="B1688" t="str">
            <v>ID260</v>
          </cell>
          <cell r="C1688" t="str">
            <v>ID</v>
          </cell>
          <cell r="D1688">
            <v>260</v>
          </cell>
          <cell r="E1688" t="str">
            <v>Group</v>
          </cell>
          <cell r="F1688" t="str">
            <v>Group</v>
          </cell>
        </row>
        <row r="1689">
          <cell r="B1689" t="str">
            <v>ID270</v>
          </cell>
          <cell r="C1689" t="str">
            <v>ID</v>
          </cell>
          <cell r="D1689">
            <v>270</v>
          </cell>
          <cell r="E1689" t="str">
            <v>Individual</v>
          </cell>
          <cell r="F1689" t="str">
            <v>Individual</v>
          </cell>
        </row>
        <row r="1690">
          <cell r="B1690" t="str">
            <v>IE000</v>
          </cell>
          <cell r="C1690" t="str">
            <v>IE</v>
          </cell>
          <cell r="D1690" t="str">
            <v>000</v>
          </cell>
          <cell r="E1690" t="str">
            <v>Total</v>
          </cell>
          <cell r="F1690" t="str">
            <v>Total</v>
          </cell>
        </row>
        <row r="1691">
          <cell r="B1691" t="str">
            <v>IE110</v>
          </cell>
          <cell r="C1691" t="str">
            <v>IE</v>
          </cell>
          <cell r="D1691">
            <v>110</v>
          </cell>
          <cell r="E1691" t="str">
            <v>Life</v>
          </cell>
          <cell r="F1691" t="str">
            <v>Life</v>
          </cell>
        </row>
        <row r="1692">
          <cell r="B1692" t="str">
            <v>IE111</v>
          </cell>
          <cell r="C1692" t="str">
            <v>IE</v>
          </cell>
          <cell r="D1692">
            <v>111</v>
          </cell>
          <cell r="E1692" t="str">
            <v>Life Assurance</v>
          </cell>
          <cell r="F1692" t="str">
            <v>Life Assurance</v>
          </cell>
        </row>
        <row r="1693">
          <cell r="B1693" t="str">
            <v>IE112</v>
          </cell>
          <cell r="C1693" t="str">
            <v>IE</v>
          </cell>
          <cell r="D1693">
            <v>112</v>
          </cell>
          <cell r="E1693" t="str">
            <v>General Annuity</v>
          </cell>
          <cell r="F1693" t="str">
            <v>General Annuity</v>
          </cell>
        </row>
        <row r="1694">
          <cell r="B1694" t="str">
            <v>IE113</v>
          </cell>
          <cell r="C1694" t="str">
            <v>IE</v>
          </cell>
          <cell r="D1694">
            <v>113</v>
          </cell>
          <cell r="E1694" t="str">
            <v>Pension Business</v>
          </cell>
          <cell r="F1694" t="str">
            <v>Pension Business</v>
          </cell>
        </row>
        <row r="1695">
          <cell r="B1695" t="str">
            <v>IE114</v>
          </cell>
          <cell r="C1695" t="str">
            <v>IE</v>
          </cell>
          <cell r="D1695">
            <v>114</v>
          </cell>
          <cell r="E1695" t="str">
            <v>Permanent Health</v>
          </cell>
          <cell r="F1695" t="str">
            <v>Permanent Health</v>
          </cell>
        </row>
        <row r="1696">
          <cell r="B1696" t="str">
            <v>IE115</v>
          </cell>
          <cell r="C1696" t="str">
            <v>IE</v>
          </cell>
          <cell r="D1696">
            <v>115</v>
          </cell>
          <cell r="E1696" t="str">
            <v>Capital Redemption</v>
          </cell>
          <cell r="F1696" t="str">
            <v>Capital Redemption</v>
          </cell>
        </row>
        <row r="1697">
          <cell r="B1697" t="str">
            <v>IE150</v>
          </cell>
          <cell r="C1697" t="str">
            <v>IE</v>
          </cell>
          <cell r="D1697">
            <v>150</v>
          </cell>
          <cell r="E1697" t="str">
            <v>Industrial</v>
          </cell>
          <cell r="F1697" t="str">
            <v>Industrial</v>
          </cell>
        </row>
        <row r="1698">
          <cell r="B1698" t="str">
            <v>IE220</v>
          </cell>
          <cell r="C1698" t="str">
            <v>IE</v>
          </cell>
          <cell r="D1698">
            <v>220</v>
          </cell>
          <cell r="E1698" t="str">
            <v>Accident and Health</v>
          </cell>
          <cell r="F1698" t="str">
            <v>Accident and Health</v>
          </cell>
        </row>
        <row r="1699">
          <cell r="B1699" t="str">
            <v>IE230</v>
          </cell>
          <cell r="C1699" t="str">
            <v>IE</v>
          </cell>
          <cell r="D1699">
            <v>230</v>
          </cell>
          <cell r="E1699" t="str">
            <v>Motor Vehicle</v>
          </cell>
          <cell r="F1699" t="str">
            <v>Motor Vehicle</v>
          </cell>
        </row>
        <row r="1700">
          <cell r="B1700" t="str">
            <v>IE240</v>
          </cell>
          <cell r="C1700" t="str">
            <v>IE</v>
          </cell>
          <cell r="D1700">
            <v>240</v>
          </cell>
          <cell r="E1700" t="str">
            <v>Marine Aviation and Transit</v>
          </cell>
          <cell r="F1700" t="str">
            <v>Marine Aviation and Transit</v>
          </cell>
        </row>
        <row r="1701">
          <cell r="B1701" t="str">
            <v>IE250</v>
          </cell>
          <cell r="C1701" t="str">
            <v>IE</v>
          </cell>
          <cell r="D1701">
            <v>250</v>
          </cell>
          <cell r="E1701" t="str">
            <v>Fire and Other Damage to Property</v>
          </cell>
          <cell r="F1701" t="str">
            <v>Fire and Other Damage to Property</v>
          </cell>
        </row>
        <row r="1702">
          <cell r="B1702" t="str">
            <v>IE260</v>
          </cell>
          <cell r="C1702" t="str">
            <v>IE</v>
          </cell>
          <cell r="D1702">
            <v>260</v>
          </cell>
          <cell r="E1702" t="str">
            <v>Liability</v>
          </cell>
          <cell r="F1702" t="str">
            <v>Liability</v>
          </cell>
        </row>
        <row r="1703">
          <cell r="B1703" t="str">
            <v>IE270</v>
          </cell>
          <cell r="C1703" t="str">
            <v>IE</v>
          </cell>
          <cell r="D1703">
            <v>270</v>
          </cell>
          <cell r="E1703" t="str">
            <v>Credit and Suretyship</v>
          </cell>
          <cell r="F1703" t="str">
            <v>Credit and Suretyship</v>
          </cell>
        </row>
        <row r="1704">
          <cell r="B1704" t="str">
            <v>IE280</v>
          </cell>
          <cell r="C1704" t="str">
            <v>IE</v>
          </cell>
          <cell r="D1704">
            <v>280</v>
          </cell>
          <cell r="E1704" t="str">
            <v>Other Classes</v>
          </cell>
          <cell r="F1704" t="str">
            <v>Other Classes</v>
          </cell>
        </row>
        <row r="1705">
          <cell r="B1705" t="str">
            <v>IE200</v>
          </cell>
          <cell r="C1705" t="str">
            <v>IE</v>
          </cell>
          <cell r="D1705">
            <v>200</v>
          </cell>
          <cell r="E1705" t="str">
            <v>Non-Life</v>
          </cell>
          <cell r="F1705" t="str">
            <v>Non-Life</v>
          </cell>
        </row>
        <row r="1706">
          <cell r="B1706" t="str">
            <v>IE12000</v>
          </cell>
          <cell r="C1706" t="str">
            <v>IE</v>
          </cell>
          <cell r="D1706">
            <v>12000</v>
          </cell>
          <cell r="E1706" t="str">
            <v>LI Life, Saving products, non-linked &amp; linked, individual &amp; group</v>
          </cell>
          <cell r="F1706" t="str">
            <v>LI Life, Saving products, non-linked &amp; linked, individual &amp; group</v>
          </cell>
        </row>
        <row r="1707">
          <cell r="B1707" t="str">
            <v>IE13000</v>
          </cell>
          <cell r="C1707" t="str">
            <v>IE</v>
          </cell>
          <cell r="D1707">
            <v>13000</v>
          </cell>
          <cell r="E1707" t="str">
            <v>LI Life, Pensions &amp; annuities, non-linked &amp; linked, individual &amp; group</v>
          </cell>
          <cell r="F1707" t="str">
            <v>LI Life, Pensions &amp; annuities, non-linked &amp; linked, individual &amp; group</v>
          </cell>
        </row>
        <row r="1708">
          <cell r="B1708" t="str">
            <v>IE26000</v>
          </cell>
          <cell r="C1708" t="str">
            <v>IE</v>
          </cell>
          <cell r="D1708">
            <v>26000</v>
          </cell>
          <cell r="E1708" t="str">
            <v>LI Accident &amp; Health, Disability, individual &amp; group</v>
          </cell>
          <cell r="F1708" t="str">
            <v>LI Accident &amp; Health, Disability, individual &amp; group</v>
          </cell>
        </row>
        <row r="1709">
          <cell r="B1709" t="str">
            <v>IL000</v>
          </cell>
          <cell r="C1709" t="str">
            <v>IL</v>
          </cell>
          <cell r="D1709" t="str">
            <v>000</v>
          </cell>
          <cell r="E1709" t="str">
            <v>Total</v>
          </cell>
          <cell r="F1709" t="str">
            <v>Total</v>
          </cell>
        </row>
        <row r="1710">
          <cell r="B1710" t="str">
            <v>IL100</v>
          </cell>
          <cell r="C1710" t="str">
            <v>IL</v>
          </cell>
          <cell r="D1710">
            <v>100</v>
          </cell>
          <cell r="E1710" t="str">
            <v>Life</v>
          </cell>
          <cell r="F1710" t="str">
            <v>Life</v>
          </cell>
        </row>
        <row r="1711">
          <cell r="B1711" t="str">
            <v>IL105</v>
          </cell>
          <cell r="C1711" t="str">
            <v>IL</v>
          </cell>
          <cell r="D1711">
            <v>105</v>
          </cell>
          <cell r="E1711" t="str">
            <v>MEORAV pension, individual</v>
          </cell>
          <cell r="F1711" t="str">
            <v>MEORAV pension, individual</v>
          </cell>
        </row>
        <row r="1712">
          <cell r="B1712" t="str">
            <v>IL107</v>
          </cell>
          <cell r="C1712" t="str">
            <v>IL</v>
          </cell>
          <cell r="D1712">
            <v>107</v>
          </cell>
          <cell r="E1712" t="str">
            <v>MEORAV pension, group</v>
          </cell>
          <cell r="F1712" t="str">
            <v>MEORAV pension, group</v>
          </cell>
        </row>
        <row r="1713">
          <cell r="B1713" t="str">
            <v>IL110</v>
          </cell>
          <cell r="C1713" t="str">
            <v>IL</v>
          </cell>
          <cell r="D1713">
            <v>110</v>
          </cell>
          <cell r="E1713" t="str">
            <v>ADIF pension, individual</v>
          </cell>
          <cell r="F1713" t="str">
            <v>ADIF pension, individual</v>
          </cell>
        </row>
        <row r="1714">
          <cell r="B1714" t="str">
            <v>IL112</v>
          </cell>
          <cell r="C1714" t="str">
            <v>IL</v>
          </cell>
          <cell r="D1714">
            <v>112</v>
          </cell>
          <cell r="E1714" t="str">
            <v>ADIF pension, group</v>
          </cell>
          <cell r="F1714" t="str">
            <v>ADIF pension, group</v>
          </cell>
        </row>
        <row r="1715">
          <cell r="B1715" t="str">
            <v>IL115</v>
          </cell>
          <cell r="C1715" t="str">
            <v>IL</v>
          </cell>
          <cell r="D1715">
            <v>115</v>
          </cell>
          <cell r="E1715" t="str">
            <v>2004 pension, individual</v>
          </cell>
          <cell r="F1715" t="str">
            <v>2004 pension, individual</v>
          </cell>
        </row>
        <row r="1716">
          <cell r="B1716" t="str">
            <v>IL117</v>
          </cell>
          <cell r="C1716" t="str">
            <v>IL</v>
          </cell>
          <cell r="D1716">
            <v>117</v>
          </cell>
          <cell r="E1716" t="str">
            <v>2004 pension, group</v>
          </cell>
          <cell r="F1716" t="str">
            <v>2004 pension, group</v>
          </cell>
        </row>
        <row r="1717">
          <cell r="B1717" t="str">
            <v>IL120</v>
          </cell>
          <cell r="C1717" t="str">
            <v>IL</v>
          </cell>
          <cell r="D1717">
            <v>120</v>
          </cell>
          <cell r="E1717" t="str">
            <v>Disability</v>
          </cell>
          <cell r="F1717" t="str">
            <v>Disability</v>
          </cell>
        </row>
        <row r="1718">
          <cell r="B1718" t="str">
            <v>IL125</v>
          </cell>
          <cell r="C1718" t="str">
            <v>IL</v>
          </cell>
          <cell r="D1718">
            <v>125</v>
          </cell>
          <cell r="E1718" t="str">
            <v>Long term care</v>
          </cell>
          <cell r="F1718" t="str">
            <v>Long term care</v>
          </cell>
        </row>
        <row r="1719">
          <cell r="B1719" t="str">
            <v>IL130</v>
          </cell>
          <cell r="C1719" t="str">
            <v>IL</v>
          </cell>
          <cell r="D1719">
            <v>130</v>
          </cell>
          <cell r="E1719" t="str">
            <v>Critical illness</v>
          </cell>
          <cell r="F1719" t="str">
            <v>Critical illness</v>
          </cell>
        </row>
        <row r="1720">
          <cell r="B1720" t="str">
            <v>IL135</v>
          </cell>
          <cell r="C1720" t="str">
            <v>IL</v>
          </cell>
          <cell r="D1720">
            <v>135</v>
          </cell>
          <cell r="E1720" t="str">
            <v>Other, incl. health</v>
          </cell>
          <cell r="F1720" t="str">
            <v>Other, incl. health</v>
          </cell>
        </row>
        <row r="1721">
          <cell r="B1721" t="str">
            <v>IL140</v>
          </cell>
          <cell r="C1721" t="str">
            <v>IL</v>
          </cell>
          <cell r="D1721">
            <v>140</v>
          </cell>
          <cell r="E1721" t="str">
            <v>Term life, individual</v>
          </cell>
          <cell r="F1721" t="str">
            <v>Term life, individual</v>
          </cell>
        </row>
        <row r="1722">
          <cell r="B1722" t="str">
            <v>IL142</v>
          </cell>
          <cell r="C1722" t="str">
            <v>IL</v>
          </cell>
          <cell r="D1722">
            <v>142</v>
          </cell>
          <cell r="E1722" t="str">
            <v>Term life, group</v>
          </cell>
          <cell r="F1722" t="str">
            <v>Term life, group</v>
          </cell>
        </row>
        <row r="1723">
          <cell r="B1723" t="str">
            <v>IL300</v>
          </cell>
          <cell r="C1723" t="str">
            <v>IL</v>
          </cell>
          <cell r="D1723">
            <v>300</v>
          </cell>
          <cell r="E1723" t="str">
            <v>Non-Life</v>
          </cell>
          <cell r="F1723" t="str">
            <v>Non-Life</v>
          </cell>
        </row>
        <row r="1724">
          <cell r="B1724" t="str">
            <v>IL312</v>
          </cell>
          <cell r="C1724" t="str">
            <v>IL</v>
          </cell>
          <cell r="D1724">
            <v>312</v>
          </cell>
          <cell r="E1724" t="str">
            <v>Loss of Property</v>
          </cell>
          <cell r="F1724" t="str">
            <v>Loss of Property</v>
          </cell>
        </row>
        <row r="1725">
          <cell r="B1725" t="str">
            <v>IL314</v>
          </cell>
          <cell r="C1725" t="str">
            <v>IL</v>
          </cell>
          <cell r="D1725">
            <v>314</v>
          </cell>
          <cell r="E1725" t="str">
            <v>Comprehensive Business</v>
          </cell>
          <cell r="F1725" t="str">
            <v>Comprehensive Business</v>
          </cell>
        </row>
        <row r="1726">
          <cell r="B1726" t="str">
            <v>IL315</v>
          </cell>
          <cell r="C1726" t="str">
            <v>IL</v>
          </cell>
          <cell r="D1726">
            <v>315</v>
          </cell>
          <cell r="E1726" t="str">
            <v>Loss of  Property &amp; Comprehensive Business</v>
          </cell>
          <cell r="F1726" t="str">
            <v>Loss of  Property &amp; Comprehensive Business</v>
          </cell>
        </row>
        <row r="1727">
          <cell r="B1727" t="str">
            <v>IL316</v>
          </cell>
          <cell r="C1727" t="str">
            <v>IL</v>
          </cell>
          <cell r="D1727">
            <v>316</v>
          </cell>
          <cell r="E1727" t="str">
            <v>Homeowner’s</v>
          </cell>
          <cell r="F1727" t="str">
            <v>Homeowner’s</v>
          </cell>
        </row>
        <row r="1728">
          <cell r="B1728" t="str">
            <v>IL322</v>
          </cell>
          <cell r="C1728" t="str">
            <v>IL</v>
          </cell>
          <cell r="D1728">
            <v>322</v>
          </cell>
          <cell r="E1728" t="str">
            <v>Motor Compulsory</v>
          </cell>
          <cell r="F1728" t="str">
            <v>Motor Compulsory</v>
          </cell>
        </row>
        <row r="1729">
          <cell r="B1729" t="str">
            <v>IL324</v>
          </cell>
          <cell r="C1729" t="str">
            <v>IL</v>
          </cell>
          <cell r="D1729">
            <v>324</v>
          </cell>
          <cell r="E1729" t="str">
            <v>Motor Property</v>
          </cell>
          <cell r="F1729" t="str">
            <v>Motor Property</v>
          </cell>
        </row>
        <row r="1730">
          <cell r="B1730" t="str">
            <v>IL332</v>
          </cell>
          <cell r="C1730" t="str">
            <v>IL</v>
          </cell>
          <cell r="D1730">
            <v>332</v>
          </cell>
          <cell r="E1730" t="str">
            <v>Employers Liability</v>
          </cell>
          <cell r="F1730" t="str">
            <v>Employers Liability</v>
          </cell>
        </row>
        <row r="1731">
          <cell r="B1731" t="str">
            <v>IL334</v>
          </cell>
          <cell r="C1731" t="str">
            <v>IL</v>
          </cell>
          <cell r="D1731">
            <v>334</v>
          </cell>
          <cell r="E1731" t="str">
            <v>General Liability</v>
          </cell>
          <cell r="F1731" t="str">
            <v>General Liability</v>
          </cell>
        </row>
        <row r="1732">
          <cell r="B1732" t="str">
            <v>IL335</v>
          </cell>
          <cell r="C1732" t="str">
            <v>IL</v>
          </cell>
          <cell r="D1732">
            <v>335</v>
          </cell>
          <cell r="E1732" t="str">
            <v>Third Party Insurance</v>
          </cell>
          <cell r="F1732" t="str">
            <v>Third Party Insurance</v>
          </cell>
        </row>
        <row r="1733">
          <cell r="B1733" t="str">
            <v>IL336</v>
          </cell>
          <cell r="C1733" t="str">
            <v>IL</v>
          </cell>
          <cell r="D1733">
            <v>336</v>
          </cell>
          <cell r="E1733" t="str">
            <v>Professional Liability</v>
          </cell>
          <cell r="F1733" t="str">
            <v>Professional Liability</v>
          </cell>
        </row>
        <row r="1734">
          <cell r="B1734" t="str">
            <v>IL337</v>
          </cell>
          <cell r="C1734" t="str">
            <v>IL</v>
          </cell>
          <cell r="D1734">
            <v>337</v>
          </cell>
          <cell r="E1734" t="str">
            <v>Product Liability</v>
          </cell>
          <cell r="F1734" t="str">
            <v>Product Liability</v>
          </cell>
        </row>
        <row r="1735">
          <cell r="B1735" t="str">
            <v>IL340</v>
          </cell>
          <cell r="C1735" t="str">
            <v>IL</v>
          </cell>
          <cell r="D1735">
            <v>340</v>
          </cell>
          <cell r="E1735" t="str">
            <v>Other Surplus Lines</v>
          </cell>
          <cell r="F1735" t="str">
            <v>Other Surplus Lines</v>
          </cell>
        </row>
        <row r="1736">
          <cell r="B1736" t="str">
            <v>IL342</v>
          </cell>
          <cell r="C1736" t="str">
            <v>IL</v>
          </cell>
          <cell r="D1736">
            <v>342</v>
          </cell>
          <cell r="E1736" t="str">
            <v>Personal Accident</v>
          </cell>
          <cell r="F1736" t="str">
            <v>Personal Accident</v>
          </cell>
        </row>
        <row r="1737">
          <cell r="B1737" t="str">
            <v>IL344</v>
          </cell>
          <cell r="C1737" t="str">
            <v>IL</v>
          </cell>
          <cell r="D1737">
            <v>344</v>
          </cell>
          <cell r="E1737" t="str">
            <v>Health &amp; Hospitalization</v>
          </cell>
          <cell r="F1737" t="str">
            <v>Health &amp; Hospitalization</v>
          </cell>
        </row>
        <row r="1738">
          <cell r="B1738" t="str">
            <v>IL352</v>
          </cell>
          <cell r="C1738" t="str">
            <v>IL</v>
          </cell>
          <cell r="D1738">
            <v>352</v>
          </cell>
          <cell r="E1738" t="str">
            <v>Aircraft &amp; Vessel</v>
          </cell>
          <cell r="F1738" t="str">
            <v>Aircraft &amp; Vessel</v>
          </cell>
        </row>
        <row r="1739">
          <cell r="B1739" t="str">
            <v>IL354</v>
          </cell>
          <cell r="C1739" t="str">
            <v>IL</v>
          </cell>
          <cell r="D1739">
            <v>354</v>
          </cell>
          <cell r="E1739" t="str">
            <v>Marine &amp; Freight</v>
          </cell>
          <cell r="F1739" t="str">
            <v>Marine &amp; Freight</v>
          </cell>
        </row>
        <row r="1740">
          <cell r="B1740" t="str">
            <v>IL360</v>
          </cell>
          <cell r="C1740" t="str">
            <v>IL</v>
          </cell>
          <cell r="D1740">
            <v>360</v>
          </cell>
          <cell r="E1740" t="str">
            <v>Engineering</v>
          </cell>
          <cell r="F1740" t="str">
            <v>Engineering</v>
          </cell>
        </row>
        <row r="1741">
          <cell r="B1741" t="str">
            <v>IL370</v>
          </cell>
          <cell r="C1741" t="str">
            <v>IL</v>
          </cell>
          <cell r="D1741">
            <v>370</v>
          </cell>
          <cell r="E1741" t="str">
            <v>Credit</v>
          </cell>
          <cell r="F1741" t="str">
            <v>Credit</v>
          </cell>
        </row>
        <row r="1742">
          <cell r="B1742" t="str">
            <v>IL380</v>
          </cell>
          <cell r="C1742" t="str">
            <v>IL</v>
          </cell>
          <cell r="D1742">
            <v>380</v>
          </cell>
          <cell r="E1742" t="str">
            <v>mortgage, banks</v>
          </cell>
          <cell r="F1742" t="str">
            <v>Mortgage, Banks</v>
          </cell>
        </row>
        <row r="1743">
          <cell r="B1743" t="str">
            <v>IL390</v>
          </cell>
          <cell r="C1743" t="str">
            <v>IL</v>
          </cell>
          <cell r="D1743">
            <v>390</v>
          </cell>
          <cell r="E1743" t="str">
            <v>other</v>
          </cell>
          <cell r="F1743" t="str">
            <v>Other risks</v>
          </cell>
        </row>
        <row r="1744">
          <cell r="B1744" t="str">
            <v>IN000</v>
          </cell>
          <cell r="C1744" t="str">
            <v>IN</v>
          </cell>
          <cell r="D1744" t="str">
            <v>000</v>
          </cell>
          <cell r="E1744" t="str">
            <v>Total</v>
          </cell>
          <cell r="F1744" t="str">
            <v>Total</v>
          </cell>
        </row>
        <row r="1745">
          <cell r="B1745" t="str">
            <v>IN100</v>
          </cell>
          <cell r="C1745" t="str">
            <v>IN</v>
          </cell>
          <cell r="D1745">
            <v>100</v>
          </cell>
          <cell r="E1745" t="str">
            <v>Total Life</v>
          </cell>
          <cell r="F1745" t="str">
            <v>Total Life</v>
          </cell>
        </row>
        <row r="1746">
          <cell r="B1746" t="str">
            <v>IN110</v>
          </cell>
          <cell r="C1746" t="str">
            <v>IN</v>
          </cell>
          <cell r="D1746">
            <v>110</v>
          </cell>
          <cell r="E1746" t="str">
            <v>Individual Life</v>
          </cell>
          <cell r="F1746" t="str">
            <v>Individual Life</v>
          </cell>
        </row>
        <row r="1747">
          <cell r="B1747" t="str">
            <v>IN120</v>
          </cell>
          <cell r="C1747" t="str">
            <v>IN</v>
          </cell>
          <cell r="D1747">
            <v>120</v>
          </cell>
          <cell r="E1747" t="str">
            <v>Individual Pension Schemes</v>
          </cell>
          <cell r="F1747" t="str">
            <v>Individual Pension Schemes</v>
          </cell>
        </row>
        <row r="1748">
          <cell r="B1748" t="str">
            <v>IN130</v>
          </cell>
          <cell r="C1748" t="str">
            <v>IN</v>
          </cell>
          <cell r="D1748">
            <v>130</v>
          </cell>
          <cell r="E1748" t="str">
            <v>Group Schemes</v>
          </cell>
          <cell r="F1748" t="str">
            <v>Group Schemes</v>
          </cell>
        </row>
        <row r="1749">
          <cell r="B1749" t="str">
            <v>IN131</v>
          </cell>
          <cell r="C1749" t="str">
            <v>IN</v>
          </cell>
          <cell r="D1749">
            <v>131</v>
          </cell>
          <cell r="E1749" t="str">
            <v>Group Insurance</v>
          </cell>
          <cell r="F1749" t="str">
            <v>Group Insurance</v>
          </cell>
        </row>
        <row r="1750">
          <cell r="B1750" t="str">
            <v>IN132</v>
          </cell>
          <cell r="C1750" t="str">
            <v>IN</v>
          </cell>
          <cell r="D1750">
            <v>132</v>
          </cell>
          <cell r="E1750" t="str">
            <v>Group Superannuation</v>
          </cell>
          <cell r="F1750" t="str">
            <v>Group Superannuation</v>
          </cell>
        </row>
        <row r="1751">
          <cell r="B1751" t="str">
            <v>IN200</v>
          </cell>
          <cell r="C1751" t="str">
            <v>IN</v>
          </cell>
          <cell r="D1751">
            <v>200</v>
          </cell>
          <cell r="E1751" t="str">
            <v>Total Non-Life</v>
          </cell>
          <cell r="F1751" t="str">
            <v>Total Non-Life</v>
          </cell>
        </row>
        <row r="1752">
          <cell r="B1752" t="str">
            <v>IN210</v>
          </cell>
          <cell r="C1752" t="str">
            <v>IN</v>
          </cell>
          <cell r="D1752">
            <v>210</v>
          </cell>
          <cell r="E1752" t="str">
            <v>Fire</v>
          </cell>
          <cell r="F1752" t="str">
            <v>Fire</v>
          </cell>
        </row>
        <row r="1753">
          <cell r="B1753" t="str">
            <v>IN220</v>
          </cell>
          <cell r="C1753" t="str">
            <v>IN</v>
          </cell>
          <cell r="D1753">
            <v>220</v>
          </cell>
          <cell r="E1753" t="str">
            <v>Marine</v>
          </cell>
          <cell r="F1753" t="str">
            <v>Marine</v>
          </cell>
        </row>
        <row r="1754">
          <cell r="B1754" t="str">
            <v>IN230</v>
          </cell>
          <cell r="C1754" t="str">
            <v>IN</v>
          </cell>
          <cell r="D1754">
            <v>230</v>
          </cell>
          <cell r="E1754" t="str">
            <v>Miscellaneous</v>
          </cell>
          <cell r="F1754" t="str">
            <v>Miscellaneous</v>
          </cell>
        </row>
        <row r="1755">
          <cell r="B1755" t="str">
            <v>IN111</v>
          </cell>
          <cell r="C1755" t="str">
            <v>IN</v>
          </cell>
          <cell r="D1755">
            <v>111</v>
          </cell>
          <cell r="E1755" t="str">
            <v>Individual insurance</v>
          </cell>
          <cell r="F1755" t="str">
            <v>Individual insurance</v>
          </cell>
        </row>
        <row r="1756">
          <cell r="B1756" t="str">
            <v>IN112</v>
          </cell>
          <cell r="C1756" t="str">
            <v>IN</v>
          </cell>
          <cell r="D1756">
            <v>112</v>
          </cell>
          <cell r="E1756" t="str">
            <v>Individual pension</v>
          </cell>
          <cell r="F1756" t="str">
            <v>Individual pension</v>
          </cell>
        </row>
        <row r="1757">
          <cell r="B1757" t="str">
            <v>IN113</v>
          </cell>
          <cell r="C1757" t="str">
            <v>IN</v>
          </cell>
          <cell r="D1757">
            <v>113</v>
          </cell>
          <cell r="E1757" t="str">
            <v>Phantasy insurance</v>
          </cell>
        </row>
        <row r="1758">
          <cell r="B1758" t="str">
            <v>IQ000</v>
          </cell>
          <cell r="C1758" t="str">
            <v>IQ</v>
          </cell>
          <cell r="D1758" t="str">
            <v>000</v>
          </cell>
          <cell r="E1758" t="str">
            <v>Total</v>
          </cell>
          <cell r="F1758" t="str">
            <v>Total</v>
          </cell>
        </row>
        <row r="1759">
          <cell r="B1759" t="str">
            <v>IQ100</v>
          </cell>
          <cell r="C1759" t="str">
            <v>IQ</v>
          </cell>
          <cell r="D1759">
            <v>100</v>
          </cell>
          <cell r="E1759" t="str">
            <v>Total Life</v>
          </cell>
          <cell r="F1759" t="str">
            <v>Total Life</v>
          </cell>
        </row>
        <row r="1760">
          <cell r="B1760" t="str">
            <v>IQ101</v>
          </cell>
          <cell r="C1760" t="str">
            <v>IQ</v>
          </cell>
          <cell r="D1760">
            <v>101</v>
          </cell>
          <cell r="E1760" t="str">
            <v>Life</v>
          </cell>
          <cell r="F1760" t="str">
            <v>Life</v>
          </cell>
        </row>
        <row r="1761">
          <cell r="B1761" t="str">
            <v>IQ200</v>
          </cell>
          <cell r="C1761" t="str">
            <v>IQ</v>
          </cell>
          <cell r="D1761">
            <v>200</v>
          </cell>
          <cell r="E1761" t="str">
            <v>Total Non-Life</v>
          </cell>
          <cell r="F1761" t="str">
            <v>Total Non-Life</v>
          </cell>
        </row>
        <row r="1762">
          <cell r="B1762" t="str">
            <v>IQ210</v>
          </cell>
          <cell r="C1762" t="str">
            <v>IQ</v>
          </cell>
          <cell r="D1762">
            <v>210</v>
          </cell>
          <cell r="E1762" t="str">
            <v>Fire</v>
          </cell>
          <cell r="F1762" t="str">
            <v>Fire</v>
          </cell>
        </row>
        <row r="1763">
          <cell r="B1763" t="str">
            <v>IQ220</v>
          </cell>
          <cell r="C1763" t="str">
            <v>IQ</v>
          </cell>
          <cell r="D1763">
            <v>220</v>
          </cell>
          <cell r="E1763" t="str">
            <v>Engineering</v>
          </cell>
          <cell r="F1763" t="str">
            <v>Engineering</v>
          </cell>
        </row>
        <row r="1764">
          <cell r="B1764" t="str">
            <v>IQ230</v>
          </cell>
          <cell r="C1764" t="str">
            <v>IQ</v>
          </cell>
          <cell r="D1764">
            <v>230</v>
          </cell>
          <cell r="E1764" t="str">
            <v>Motor</v>
          </cell>
          <cell r="F1764" t="str">
            <v>Motor</v>
          </cell>
        </row>
        <row r="1765">
          <cell r="B1765" t="str">
            <v>IQ240</v>
          </cell>
          <cell r="C1765" t="str">
            <v>IQ</v>
          </cell>
          <cell r="D1765">
            <v>240</v>
          </cell>
          <cell r="E1765" t="str">
            <v>General Accident &amp; Miscellaneous</v>
          </cell>
          <cell r="F1765" t="str">
            <v>General Accident &amp; Miscellaneous</v>
          </cell>
        </row>
        <row r="1766">
          <cell r="B1766" t="str">
            <v>IQ250</v>
          </cell>
          <cell r="C1766" t="str">
            <v>IQ</v>
          </cell>
          <cell r="D1766">
            <v>250</v>
          </cell>
          <cell r="E1766" t="str">
            <v>Aviation</v>
          </cell>
          <cell r="F1766" t="str">
            <v>Aviation</v>
          </cell>
        </row>
        <row r="1767">
          <cell r="B1767" t="str">
            <v>IQ260</v>
          </cell>
          <cell r="C1767" t="str">
            <v>IQ</v>
          </cell>
          <cell r="D1767">
            <v>260</v>
          </cell>
          <cell r="E1767" t="str">
            <v>Marine Cargo &amp; Hull</v>
          </cell>
          <cell r="F1767" t="str">
            <v>Marine Cargo &amp; Hull</v>
          </cell>
        </row>
        <row r="1768">
          <cell r="B1768" t="str">
            <v>IR000</v>
          </cell>
          <cell r="C1768" t="str">
            <v>IR</v>
          </cell>
          <cell r="D1768" t="str">
            <v>000</v>
          </cell>
          <cell r="E1768" t="str">
            <v>Total</v>
          </cell>
          <cell r="F1768" t="str">
            <v>Total</v>
          </cell>
        </row>
        <row r="1769">
          <cell r="B1769" t="str">
            <v>IR100</v>
          </cell>
          <cell r="C1769" t="str">
            <v>IR</v>
          </cell>
          <cell r="D1769">
            <v>100</v>
          </cell>
          <cell r="E1769" t="str">
            <v>Total Life</v>
          </cell>
          <cell r="F1769" t="str">
            <v>Total Life</v>
          </cell>
        </row>
        <row r="1770">
          <cell r="B1770" t="str">
            <v>IR101</v>
          </cell>
          <cell r="C1770" t="str">
            <v>IR</v>
          </cell>
          <cell r="D1770">
            <v>101</v>
          </cell>
          <cell r="E1770" t="str">
            <v>Life</v>
          </cell>
          <cell r="F1770" t="str">
            <v>Life</v>
          </cell>
        </row>
        <row r="1771">
          <cell r="B1771" t="str">
            <v>IR200</v>
          </cell>
          <cell r="C1771" t="str">
            <v>IR</v>
          </cell>
          <cell r="D1771">
            <v>200</v>
          </cell>
          <cell r="E1771" t="str">
            <v>Total Non-Life</v>
          </cell>
          <cell r="F1771" t="str">
            <v>Total Non-Life</v>
          </cell>
        </row>
        <row r="1772">
          <cell r="B1772" t="str">
            <v>IR201</v>
          </cell>
          <cell r="C1772" t="str">
            <v>IR</v>
          </cell>
          <cell r="D1772">
            <v>201</v>
          </cell>
          <cell r="E1772" t="str">
            <v>Non-Life</v>
          </cell>
          <cell r="F1772" t="str">
            <v>Non-Life</v>
          </cell>
        </row>
        <row r="1773">
          <cell r="B1773" t="str">
            <v>IR210</v>
          </cell>
          <cell r="C1773" t="str">
            <v>IR</v>
          </cell>
          <cell r="D1773">
            <v>210</v>
          </cell>
          <cell r="E1773" t="str">
            <v>Fire</v>
          </cell>
          <cell r="F1773" t="str">
            <v>Fire</v>
          </cell>
        </row>
        <row r="1774">
          <cell r="B1774" t="str">
            <v>IR220</v>
          </cell>
          <cell r="C1774" t="str">
            <v>IR</v>
          </cell>
          <cell r="D1774">
            <v>220</v>
          </cell>
          <cell r="E1774" t="str">
            <v>Marine Cargo</v>
          </cell>
          <cell r="F1774" t="str">
            <v>Marine Cargo</v>
          </cell>
        </row>
        <row r="1775">
          <cell r="B1775" t="str">
            <v>IR230</v>
          </cell>
          <cell r="C1775" t="str">
            <v>IR</v>
          </cell>
          <cell r="D1775">
            <v>230</v>
          </cell>
          <cell r="E1775" t="str">
            <v>Accidents</v>
          </cell>
          <cell r="F1775" t="str">
            <v>Accidents</v>
          </cell>
        </row>
        <row r="1776">
          <cell r="B1776" t="str">
            <v>IR240</v>
          </cell>
          <cell r="C1776" t="str">
            <v>IR</v>
          </cell>
          <cell r="D1776">
            <v>240</v>
          </cell>
          <cell r="E1776" t="str">
            <v>Motor Hull</v>
          </cell>
          <cell r="F1776" t="str">
            <v>Motor (P.D)</v>
          </cell>
        </row>
        <row r="1777">
          <cell r="B1777" t="str">
            <v>IR250</v>
          </cell>
          <cell r="C1777" t="str">
            <v>IR</v>
          </cell>
          <cell r="D1777">
            <v>250</v>
          </cell>
          <cell r="E1777" t="str">
            <v>Motor Liability</v>
          </cell>
          <cell r="F1777" t="str">
            <v>Motor (T.P.L.)</v>
          </cell>
        </row>
        <row r="1778">
          <cell r="B1778" t="str">
            <v>IR260</v>
          </cell>
          <cell r="C1778" t="str">
            <v>IR</v>
          </cell>
          <cell r="D1778">
            <v>260</v>
          </cell>
          <cell r="E1778" t="str">
            <v>Marine Hull</v>
          </cell>
          <cell r="F1778" t="str">
            <v>Marine Hull</v>
          </cell>
        </row>
        <row r="1779">
          <cell r="B1779" t="str">
            <v>IR270</v>
          </cell>
          <cell r="C1779" t="str">
            <v>IR</v>
          </cell>
          <cell r="D1779">
            <v>270</v>
          </cell>
          <cell r="E1779" t="str">
            <v>Aviation</v>
          </cell>
          <cell r="F1779" t="str">
            <v>Aviation</v>
          </cell>
        </row>
        <row r="1780">
          <cell r="B1780" t="str">
            <v>IR280</v>
          </cell>
          <cell r="C1780" t="str">
            <v>IR</v>
          </cell>
          <cell r="D1780">
            <v>280</v>
          </cell>
          <cell r="E1780" t="str">
            <v>Engineering</v>
          </cell>
          <cell r="F1780" t="str">
            <v>Engineering</v>
          </cell>
        </row>
        <row r="1781">
          <cell r="B1781" t="str">
            <v>IR290</v>
          </cell>
          <cell r="C1781" t="str">
            <v>IR</v>
          </cell>
          <cell r="D1781">
            <v>290</v>
          </cell>
          <cell r="E1781" t="str">
            <v>Health</v>
          </cell>
          <cell r="F1781" t="str">
            <v>Health</v>
          </cell>
        </row>
        <row r="1782">
          <cell r="B1782" t="str">
            <v>IR295</v>
          </cell>
          <cell r="C1782" t="str">
            <v>IR</v>
          </cell>
          <cell r="D1782">
            <v>295</v>
          </cell>
          <cell r="E1782" t="str">
            <v>Others</v>
          </cell>
          <cell r="F1782" t="str">
            <v>Others</v>
          </cell>
        </row>
        <row r="1783">
          <cell r="B1783" t="str">
            <v>IR285</v>
          </cell>
          <cell r="C1783" t="str">
            <v>IR</v>
          </cell>
          <cell r="D1783">
            <v>285</v>
          </cell>
          <cell r="E1783" t="str">
            <v>Oil &amp; Energy</v>
          </cell>
          <cell r="F1783" t="str">
            <v>Oil &amp; Energy</v>
          </cell>
        </row>
        <row r="1784">
          <cell r="B1784" t="str">
            <v>IR286</v>
          </cell>
          <cell r="C1784" t="str">
            <v>IR</v>
          </cell>
          <cell r="D1784">
            <v>286</v>
          </cell>
          <cell r="E1784" t="str">
            <v>Liability</v>
          </cell>
          <cell r="F1784" t="str">
            <v>Liability</v>
          </cell>
        </row>
        <row r="1785">
          <cell r="B1785" t="str">
            <v>IR287</v>
          </cell>
          <cell r="C1785" t="str">
            <v>IR</v>
          </cell>
          <cell r="D1785">
            <v>287</v>
          </cell>
          <cell r="E1785" t="str">
            <v>Credit</v>
          </cell>
          <cell r="F1785" t="str">
            <v>Credit</v>
          </cell>
        </row>
        <row r="1786">
          <cell r="B1786" t="str">
            <v>IS000</v>
          </cell>
          <cell r="C1786" t="str">
            <v>IS</v>
          </cell>
          <cell r="D1786" t="str">
            <v>000</v>
          </cell>
          <cell r="E1786" t="str">
            <v>Total</v>
          </cell>
          <cell r="F1786" t="str">
            <v>Total</v>
          </cell>
        </row>
        <row r="1787">
          <cell r="B1787" t="str">
            <v>IS100</v>
          </cell>
          <cell r="C1787" t="str">
            <v>IS</v>
          </cell>
          <cell r="D1787">
            <v>100</v>
          </cell>
          <cell r="E1787" t="str">
            <v>Non-life</v>
          </cell>
          <cell r="F1787" t="str">
            <v>Non-life</v>
          </cell>
        </row>
        <row r="1788">
          <cell r="B1788" t="str">
            <v>IS101</v>
          </cell>
          <cell r="C1788" t="str">
            <v>IS</v>
          </cell>
          <cell r="D1788">
            <v>101</v>
          </cell>
          <cell r="E1788" t="str">
            <v>Property</v>
          </cell>
          <cell r="F1788" t="str">
            <v>Property</v>
          </cell>
        </row>
        <row r="1789">
          <cell r="B1789" t="str">
            <v>IS102</v>
          </cell>
          <cell r="C1789" t="str">
            <v>IS</v>
          </cell>
          <cell r="D1789">
            <v>102</v>
          </cell>
          <cell r="E1789" t="str">
            <v>Real estate fire</v>
          </cell>
        </row>
        <row r="1790">
          <cell r="B1790" t="str">
            <v>IS103</v>
          </cell>
          <cell r="C1790" t="str">
            <v>IS</v>
          </cell>
          <cell r="D1790">
            <v>103</v>
          </cell>
          <cell r="E1790" t="str">
            <v>Householder's comprehensive</v>
          </cell>
        </row>
        <row r="1791">
          <cell r="B1791" t="str">
            <v>IS104</v>
          </cell>
          <cell r="C1791" t="str">
            <v>IS</v>
          </cell>
          <cell r="D1791">
            <v>104</v>
          </cell>
          <cell r="E1791" t="str">
            <v>Houseowner's comprehensive</v>
          </cell>
        </row>
        <row r="1792">
          <cell r="B1792" t="str">
            <v>IS110</v>
          </cell>
          <cell r="C1792" t="str">
            <v>IS</v>
          </cell>
          <cell r="D1792">
            <v>110</v>
          </cell>
          <cell r="E1792" t="str">
            <v>Marine</v>
          </cell>
          <cell r="F1792" t="str">
            <v>Marine</v>
          </cell>
        </row>
        <row r="1793">
          <cell r="B1793" t="str">
            <v>IS111</v>
          </cell>
          <cell r="C1793" t="str">
            <v>IS</v>
          </cell>
          <cell r="D1793">
            <v>111</v>
          </cell>
          <cell r="E1793" t="str">
            <v>Fishing vessels under 100 tons</v>
          </cell>
        </row>
        <row r="1794">
          <cell r="B1794" t="str">
            <v>IS112</v>
          </cell>
          <cell r="C1794" t="str">
            <v>IS</v>
          </cell>
          <cell r="D1794">
            <v>112</v>
          </cell>
          <cell r="E1794" t="str">
            <v>Fishing vessels over 100 tons</v>
          </cell>
        </row>
        <row r="1795">
          <cell r="B1795" t="str">
            <v>IS120</v>
          </cell>
          <cell r="C1795" t="str">
            <v>IS</v>
          </cell>
          <cell r="D1795">
            <v>120</v>
          </cell>
          <cell r="E1795" t="str">
            <v>Aviation</v>
          </cell>
          <cell r="F1795" t="str">
            <v>Aviation</v>
          </cell>
        </row>
        <row r="1796">
          <cell r="B1796" t="str">
            <v>IS130</v>
          </cell>
          <cell r="C1796" t="str">
            <v>IS</v>
          </cell>
          <cell r="D1796">
            <v>130</v>
          </cell>
          <cell r="E1796" t="str">
            <v>Freight</v>
          </cell>
          <cell r="F1796" t="str">
            <v>Freight</v>
          </cell>
        </row>
        <row r="1797">
          <cell r="B1797" t="str">
            <v>IS140</v>
          </cell>
          <cell r="C1797" t="str">
            <v>IS</v>
          </cell>
          <cell r="D1797">
            <v>140</v>
          </cell>
          <cell r="E1797" t="str">
            <v>Motor vehicle</v>
          </cell>
          <cell r="F1797" t="str">
            <v>Motor vehicle</v>
          </cell>
        </row>
        <row r="1798">
          <cell r="B1798" t="str">
            <v>IS141</v>
          </cell>
          <cell r="C1798" t="str">
            <v>IS</v>
          </cell>
          <cell r="D1798">
            <v>141</v>
          </cell>
          <cell r="E1798" t="str">
            <v>Compulsory motor vehicle</v>
          </cell>
          <cell r="F1798" t="str">
            <v>Compulsory motor vehicle</v>
          </cell>
        </row>
        <row r="1799">
          <cell r="B1799" t="str">
            <v>IS142</v>
          </cell>
          <cell r="C1799" t="str">
            <v>IS</v>
          </cell>
          <cell r="D1799">
            <v>142</v>
          </cell>
          <cell r="E1799" t="str">
            <v>Voluntary motor vehicle</v>
          </cell>
          <cell r="F1799" t="str">
            <v>Voluntary motor vehicle</v>
          </cell>
        </row>
        <row r="1800">
          <cell r="B1800" t="str">
            <v>IS143</v>
          </cell>
          <cell r="C1800" t="str">
            <v>IS</v>
          </cell>
          <cell r="D1800">
            <v>143</v>
          </cell>
          <cell r="E1800" t="str">
            <v>Motor third party liability</v>
          </cell>
        </row>
        <row r="1801">
          <cell r="B1801" t="str">
            <v>IS144</v>
          </cell>
          <cell r="C1801" t="str">
            <v>IS</v>
          </cell>
          <cell r="D1801">
            <v>144</v>
          </cell>
          <cell r="E1801" t="str">
            <v>Driver's and owner's accident</v>
          </cell>
        </row>
        <row r="1802">
          <cell r="B1802" t="str">
            <v>IS150</v>
          </cell>
          <cell r="C1802" t="str">
            <v>IS</v>
          </cell>
          <cell r="D1802">
            <v>150</v>
          </cell>
          <cell r="E1802" t="str">
            <v>Credit and suretyship</v>
          </cell>
          <cell r="F1802" t="str">
            <v>Credit and suretyship</v>
          </cell>
        </row>
        <row r="1803">
          <cell r="B1803" t="str">
            <v>IS160</v>
          </cell>
          <cell r="C1803" t="str">
            <v>IS</v>
          </cell>
          <cell r="D1803">
            <v>160</v>
          </cell>
          <cell r="E1803" t="str">
            <v>Liability</v>
          </cell>
          <cell r="F1803" t="str">
            <v>Liability</v>
          </cell>
        </row>
        <row r="1804">
          <cell r="B1804" t="str">
            <v>IS170</v>
          </cell>
          <cell r="C1804" t="str">
            <v>IS</v>
          </cell>
          <cell r="D1804">
            <v>170</v>
          </cell>
          <cell r="E1804" t="str">
            <v>Accident and sickness</v>
          </cell>
          <cell r="F1804" t="str">
            <v>Accident and sickness</v>
          </cell>
        </row>
        <row r="1805">
          <cell r="B1805" t="str">
            <v>IS171</v>
          </cell>
          <cell r="C1805" t="str">
            <v>IS</v>
          </cell>
          <cell r="D1805">
            <v>171</v>
          </cell>
          <cell r="E1805" t="str">
            <v>Life Accident and sickness</v>
          </cell>
          <cell r="F1805" t="str">
            <v>Life Accident and sickness</v>
          </cell>
        </row>
        <row r="1806">
          <cell r="B1806" t="str">
            <v>IS172</v>
          </cell>
          <cell r="C1806" t="str">
            <v>IS</v>
          </cell>
          <cell r="D1806">
            <v>172</v>
          </cell>
          <cell r="E1806" t="str">
            <v>Employee's accident</v>
          </cell>
        </row>
        <row r="1807">
          <cell r="B1807" t="str">
            <v>IS180</v>
          </cell>
          <cell r="C1807" t="str">
            <v>IS</v>
          </cell>
          <cell r="D1807">
            <v>180</v>
          </cell>
          <cell r="E1807" t="str">
            <v>Life, Ordinary</v>
          </cell>
          <cell r="F1807" t="str">
            <v>Life</v>
          </cell>
        </row>
        <row r="1808">
          <cell r="B1808" t="str">
            <v>IS200</v>
          </cell>
          <cell r="C1808" t="str">
            <v>IS</v>
          </cell>
          <cell r="D1808">
            <v>200</v>
          </cell>
          <cell r="E1808" t="str">
            <v>Total Life</v>
          </cell>
          <cell r="F1808" t="str">
            <v>Total Life</v>
          </cell>
        </row>
        <row r="1809">
          <cell r="B1809" t="str">
            <v>IS210</v>
          </cell>
          <cell r="C1809" t="str">
            <v>IS</v>
          </cell>
          <cell r="D1809">
            <v>210</v>
          </cell>
          <cell r="E1809" t="str">
            <v>Life: Health</v>
          </cell>
          <cell r="F1809" t="str">
            <v>Life: Health</v>
          </cell>
        </row>
        <row r="1810">
          <cell r="B1810" t="str">
            <v>IT000</v>
          </cell>
          <cell r="C1810" t="str">
            <v>IT</v>
          </cell>
          <cell r="D1810" t="str">
            <v>000</v>
          </cell>
          <cell r="E1810" t="str">
            <v>Total</v>
          </cell>
          <cell r="F1810" t="str">
            <v>Totale</v>
          </cell>
        </row>
        <row r="1811">
          <cell r="B1811" t="str">
            <v>IT100</v>
          </cell>
          <cell r="C1811" t="str">
            <v>IT</v>
          </cell>
          <cell r="D1811">
            <v>100</v>
          </cell>
          <cell r="E1811" t="str">
            <v>Non-Life</v>
          </cell>
          <cell r="F1811" t="str">
            <v>Rami danni</v>
          </cell>
        </row>
        <row r="1812">
          <cell r="B1812" t="str">
            <v>IT105</v>
          </cell>
          <cell r="C1812" t="str">
            <v>IT</v>
          </cell>
          <cell r="D1812">
            <v>105</v>
          </cell>
          <cell r="E1812" t="str">
            <v>Aviation</v>
          </cell>
          <cell r="F1812" t="str">
            <v>Aeronautica</v>
          </cell>
        </row>
        <row r="1813">
          <cell r="B1813" t="str">
            <v>IT106</v>
          </cell>
          <cell r="C1813" t="str">
            <v>IT</v>
          </cell>
          <cell r="D1813">
            <v>106</v>
          </cell>
          <cell r="E1813" t="str">
            <v>Aviation Hull</v>
          </cell>
          <cell r="F1813" t="str">
            <v>Corpi veicoli aerei</v>
          </cell>
        </row>
        <row r="1814">
          <cell r="B1814" t="str">
            <v>IT107</v>
          </cell>
          <cell r="C1814" t="str">
            <v>IT</v>
          </cell>
          <cell r="D1814">
            <v>107</v>
          </cell>
          <cell r="E1814" t="str">
            <v>Aviation Liability</v>
          </cell>
          <cell r="F1814" t="str">
            <v>R.C. aeromobili</v>
          </cell>
        </row>
        <row r="1815">
          <cell r="B1815" t="str">
            <v>IT110</v>
          </cell>
          <cell r="C1815" t="str">
            <v>IT</v>
          </cell>
          <cell r="D1815">
            <v>110</v>
          </cell>
          <cell r="E1815" t="str">
            <v>Motor Hull</v>
          </cell>
          <cell r="F1815" t="str">
            <v>Corpi veicoli terrestri</v>
          </cell>
        </row>
        <row r="1816">
          <cell r="B1816" t="str">
            <v>IT114</v>
          </cell>
          <cell r="C1816" t="str">
            <v>IT</v>
          </cell>
          <cell r="D1816">
            <v>114</v>
          </cell>
          <cell r="E1816" t="str">
            <v>Guarantee&amp;Credit</v>
          </cell>
          <cell r="F1816" t="str">
            <v>Cauzione&amp;Credito</v>
          </cell>
        </row>
        <row r="1817">
          <cell r="B1817" t="str">
            <v>IT115</v>
          </cell>
          <cell r="C1817" t="str">
            <v>IT</v>
          </cell>
          <cell r="D1817">
            <v>115</v>
          </cell>
          <cell r="E1817" t="str">
            <v>Guarantee</v>
          </cell>
          <cell r="F1817" t="str">
            <v>Cauzione</v>
          </cell>
        </row>
        <row r="1818">
          <cell r="B1818" t="str">
            <v>IT120</v>
          </cell>
          <cell r="C1818" t="str">
            <v>IT</v>
          </cell>
          <cell r="D1818">
            <v>120</v>
          </cell>
          <cell r="E1818" t="str">
            <v>Credit</v>
          </cell>
          <cell r="F1818" t="str">
            <v>Credito</v>
          </cell>
        </row>
        <row r="1819">
          <cell r="B1819" t="str">
            <v>IT125</v>
          </cell>
          <cell r="C1819" t="str">
            <v>IT</v>
          </cell>
          <cell r="D1819">
            <v>125</v>
          </cell>
          <cell r="E1819" t="str">
            <v>Theft</v>
          </cell>
          <cell r="F1819" t="str">
            <v>Furto</v>
          </cell>
        </row>
        <row r="1820">
          <cell r="B1820" t="str">
            <v>IT130</v>
          </cell>
          <cell r="C1820" t="str">
            <v>IT</v>
          </cell>
          <cell r="D1820">
            <v>130</v>
          </cell>
          <cell r="E1820" t="str">
            <v>Hail</v>
          </cell>
          <cell r="F1820" t="str">
            <v>Grandine</v>
          </cell>
        </row>
        <row r="1821">
          <cell r="B1821" t="str">
            <v>IT135</v>
          </cell>
          <cell r="C1821" t="str">
            <v>IT</v>
          </cell>
          <cell r="D1821">
            <v>135</v>
          </cell>
          <cell r="E1821" t="str">
            <v>Fire</v>
          </cell>
          <cell r="F1821" t="str">
            <v>Incendio ed elementi naturali</v>
          </cell>
        </row>
        <row r="1822">
          <cell r="B1822" t="str">
            <v>IT139</v>
          </cell>
          <cell r="C1822" t="str">
            <v>IT</v>
          </cell>
          <cell r="D1822">
            <v>139</v>
          </cell>
          <cell r="E1822" t="str">
            <v>Accident&amp;Health</v>
          </cell>
          <cell r="F1822" t="str">
            <v>Infortuni&amp;Malattia</v>
          </cell>
        </row>
        <row r="1823">
          <cell r="B1823" t="str">
            <v>IT140</v>
          </cell>
          <cell r="C1823" t="str">
            <v>IT</v>
          </cell>
          <cell r="D1823">
            <v>140</v>
          </cell>
          <cell r="E1823" t="str">
            <v>Accident</v>
          </cell>
          <cell r="F1823" t="str">
            <v>Infortuni</v>
          </cell>
        </row>
        <row r="1824">
          <cell r="B1824" t="str">
            <v>IT145</v>
          </cell>
          <cell r="C1824" t="str">
            <v>IT</v>
          </cell>
          <cell r="D1824">
            <v>145</v>
          </cell>
          <cell r="E1824" t="str">
            <v>Health</v>
          </cell>
          <cell r="F1824" t="str">
            <v>Malattia</v>
          </cell>
        </row>
        <row r="1825">
          <cell r="B1825" t="str">
            <v>IT150</v>
          </cell>
          <cell r="C1825" t="str">
            <v>IT</v>
          </cell>
          <cell r="D1825">
            <v>150</v>
          </cell>
          <cell r="E1825" t="str">
            <v>General Liability</v>
          </cell>
          <cell r="F1825" t="str">
            <v>R.C. generale</v>
          </cell>
        </row>
        <row r="1826">
          <cell r="B1826" t="str">
            <v>IT155</v>
          </cell>
          <cell r="C1826" t="str">
            <v>IT</v>
          </cell>
          <cell r="D1826">
            <v>155</v>
          </cell>
          <cell r="E1826" t="str">
            <v>Motor Liability</v>
          </cell>
          <cell r="F1826" t="str">
            <v>R.C. autoveicoli terrestri</v>
          </cell>
        </row>
        <row r="1827">
          <cell r="B1827" t="str">
            <v>IT160</v>
          </cell>
          <cell r="C1827" t="str">
            <v>IT</v>
          </cell>
          <cell r="D1827">
            <v>160</v>
          </cell>
          <cell r="E1827" t="str">
            <v>Marine&amp;Transport</v>
          </cell>
          <cell r="F1827" t="str">
            <v>Corpi veicoli &amp; Trasporti</v>
          </cell>
        </row>
        <row r="1828">
          <cell r="B1828" t="str">
            <v>IT161</v>
          </cell>
          <cell r="C1828" t="str">
            <v>IT</v>
          </cell>
          <cell r="D1828">
            <v>161</v>
          </cell>
          <cell r="E1828" t="str">
            <v>Railway Hull</v>
          </cell>
          <cell r="F1828" t="str">
            <v>Corpi veicoli ferroviari</v>
          </cell>
        </row>
        <row r="1829">
          <cell r="B1829" t="str">
            <v>IT162</v>
          </cell>
          <cell r="C1829" t="str">
            <v>IT</v>
          </cell>
          <cell r="D1829">
            <v>162</v>
          </cell>
          <cell r="E1829" t="str">
            <v>Marine Hull</v>
          </cell>
          <cell r="F1829" t="str">
            <v>Corpi veicoli marittimi</v>
          </cell>
        </row>
        <row r="1830">
          <cell r="B1830" t="str">
            <v>IT163</v>
          </cell>
          <cell r="C1830" t="str">
            <v>IT</v>
          </cell>
          <cell r="D1830">
            <v>163</v>
          </cell>
          <cell r="E1830" t="str">
            <v>Transported Goods</v>
          </cell>
          <cell r="F1830" t="str">
            <v>Merci trasportate</v>
          </cell>
        </row>
        <row r="1831">
          <cell r="B1831" t="str">
            <v>IT164</v>
          </cell>
          <cell r="C1831" t="str">
            <v>IT</v>
          </cell>
          <cell r="D1831">
            <v>164</v>
          </cell>
          <cell r="E1831" t="str">
            <v>Marine Liability</v>
          </cell>
          <cell r="F1831" t="str">
            <v>R.C. veicoli marittimi</v>
          </cell>
        </row>
        <row r="1832">
          <cell r="B1832" t="str">
            <v>IT165</v>
          </cell>
          <cell r="C1832" t="str">
            <v>IT</v>
          </cell>
          <cell r="D1832">
            <v>165</v>
          </cell>
          <cell r="E1832" t="str">
            <v>Legal protection</v>
          </cell>
          <cell r="F1832" t="str">
            <v>Tutela guidiziaria</v>
          </cell>
        </row>
        <row r="1833">
          <cell r="B1833" t="str">
            <v>IT166</v>
          </cell>
          <cell r="C1833" t="str">
            <v>IT</v>
          </cell>
          <cell r="D1833">
            <v>166</v>
          </cell>
          <cell r="E1833" t="str">
            <v>Pecuniary Loss</v>
          </cell>
          <cell r="F1833" t="str">
            <v>Perdite pecuniarie</v>
          </cell>
        </row>
        <row r="1834">
          <cell r="B1834" t="str">
            <v>IT168</v>
          </cell>
          <cell r="C1834" t="str">
            <v>IT</v>
          </cell>
          <cell r="D1834">
            <v>168</v>
          </cell>
          <cell r="E1834" t="str">
            <v>Assistance</v>
          </cell>
          <cell r="F1834" t="str">
            <v>Assistenza</v>
          </cell>
        </row>
        <row r="1835">
          <cell r="B1835" t="str">
            <v>IT170</v>
          </cell>
          <cell r="C1835" t="str">
            <v>IT</v>
          </cell>
          <cell r="D1835">
            <v>170</v>
          </cell>
          <cell r="E1835" t="str">
            <v>Other Property</v>
          </cell>
          <cell r="F1835" t="str">
            <v>Altri danni ai beni</v>
          </cell>
        </row>
        <row r="1836">
          <cell r="B1836" t="str">
            <v>IT200</v>
          </cell>
          <cell r="C1836" t="str">
            <v>IT</v>
          </cell>
          <cell r="D1836">
            <v>200</v>
          </cell>
          <cell r="E1836" t="str">
            <v>Life</v>
          </cell>
          <cell r="F1836" t="str">
            <v>Vita</v>
          </cell>
        </row>
        <row r="1837">
          <cell r="B1837" t="str">
            <v>IT210</v>
          </cell>
          <cell r="C1837" t="str">
            <v>IT</v>
          </cell>
          <cell r="D1837">
            <v>210</v>
          </cell>
          <cell r="E1837" t="str">
            <v>Life: Ordinary (Ramo1)</v>
          </cell>
          <cell r="F1837" t="str">
            <v>Ordinarie (Ramo1)</v>
          </cell>
        </row>
        <row r="1838">
          <cell r="B1838" t="str">
            <v>IT211</v>
          </cell>
          <cell r="C1838" t="str">
            <v>IT</v>
          </cell>
          <cell r="D1838">
            <v>211</v>
          </cell>
          <cell r="E1838" t="str">
            <v>Life: Ordinary:Capital sum</v>
          </cell>
          <cell r="F1838" t="str">
            <v>Ordinarie: Capitali</v>
          </cell>
        </row>
        <row r="1839">
          <cell r="B1839" t="str">
            <v>IT212</v>
          </cell>
          <cell r="C1839" t="str">
            <v>IT</v>
          </cell>
          <cell r="D1839">
            <v>212</v>
          </cell>
          <cell r="E1839" t="str">
            <v>Life: Ordinary:Annuity</v>
          </cell>
          <cell r="F1839" t="str">
            <v>Ordinarie: Rendite</v>
          </cell>
        </row>
        <row r="1840">
          <cell r="B1840" t="str">
            <v>IT213</v>
          </cell>
          <cell r="C1840" t="str">
            <v>IT</v>
          </cell>
          <cell r="D1840">
            <v>213</v>
          </cell>
          <cell r="E1840" t="str">
            <v>Life: Ordinary (Ramo1):individual term</v>
          </cell>
          <cell r="F1840" t="str">
            <v>Ordinarie (Ramo1):temporanee di puto rischio</v>
          </cell>
        </row>
        <row r="1841">
          <cell r="B1841" t="str">
            <v>IT214</v>
          </cell>
          <cell r="C1841" t="str">
            <v>IT</v>
          </cell>
          <cell r="D1841">
            <v>214</v>
          </cell>
          <cell r="E1841" t="str">
            <v>Life: Ordinary (Ramo1):group term</v>
          </cell>
          <cell r="F1841" t="str">
            <v>Ordinarie (Ramo1): temporanee di gruppo e altre di rischio</v>
          </cell>
        </row>
        <row r="1842">
          <cell r="B1842" t="str">
            <v>IT220</v>
          </cell>
          <cell r="C1842" t="str">
            <v>IT</v>
          </cell>
          <cell r="D1842">
            <v>220</v>
          </cell>
          <cell r="E1842" t="str">
            <v>Life:Group</v>
          </cell>
          <cell r="F1842" t="str">
            <v>Collettive</v>
          </cell>
        </row>
        <row r="1843">
          <cell r="B1843" t="str">
            <v>IT221</v>
          </cell>
          <cell r="C1843" t="str">
            <v>IT</v>
          </cell>
          <cell r="D1843">
            <v>221</v>
          </cell>
          <cell r="E1843" t="str">
            <v>Life: Group:Capital sum</v>
          </cell>
          <cell r="F1843" t="str">
            <v>Collettive: Capitali</v>
          </cell>
        </row>
        <row r="1844">
          <cell r="B1844" t="str">
            <v>IT222</v>
          </cell>
          <cell r="C1844" t="str">
            <v>IT</v>
          </cell>
          <cell r="D1844">
            <v>222</v>
          </cell>
          <cell r="E1844" t="str">
            <v>Life: Group:Annuity</v>
          </cell>
          <cell r="F1844" t="str">
            <v>Collettive: Rendite</v>
          </cell>
        </row>
        <row r="1845">
          <cell r="B1845" t="str">
            <v>IT230</v>
          </cell>
          <cell r="C1845" t="str">
            <v>IT</v>
          </cell>
          <cell r="D1845">
            <v>230</v>
          </cell>
          <cell r="E1845" t="str">
            <v>Life: Industrial</v>
          </cell>
          <cell r="F1845" t="str">
            <v>Popolari</v>
          </cell>
        </row>
        <row r="1846">
          <cell r="B1846" t="str">
            <v>IT235</v>
          </cell>
          <cell r="C1846" t="str">
            <v>IT</v>
          </cell>
          <cell r="D1846">
            <v>235</v>
          </cell>
          <cell r="E1846" t="str">
            <v>Life: Ordinary&amp;Industrial</v>
          </cell>
          <cell r="F1846" t="str">
            <v>Ordinarie e popolari</v>
          </cell>
        </row>
        <row r="1847">
          <cell r="B1847" t="str">
            <v>IT240</v>
          </cell>
          <cell r="C1847" t="str">
            <v>IT</v>
          </cell>
          <cell r="D1847">
            <v>240</v>
          </cell>
          <cell r="E1847" t="str">
            <v>Life: Capitalisation (Ramo 5)</v>
          </cell>
          <cell r="F1847" t="str">
            <v>Capitalizzazione (Ramo 5)</v>
          </cell>
        </row>
        <row r="1848">
          <cell r="B1848" t="str">
            <v>IT250</v>
          </cell>
          <cell r="C1848" t="str">
            <v>IT</v>
          </cell>
          <cell r="D1848">
            <v>250</v>
          </cell>
          <cell r="E1848" t="str">
            <v>Life: Index-Linked (Ramo 3)</v>
          </cell>
          <cell r="F1848" t="str">
            <v>Connesse con fondi o indice (Ramo 3)</v>
          </cell>
        </row>
        <row r="1849">
          <cell r="B1849" t="str">
            <v>IT260</v>
          </cell>
          <cell r="C1849" t="str">
            <v>IT</v>
          </cell>
          <cell r="D1849">
            <v>260</v>
          </cell>
          <cell r="E1849" t="str">
            <v>Life: long term health(ramo 4)</v>
          </cell>
          <cell r="F1849" t="str">
            <v>ramo 4</v>
          </cell>
        </row>
        <row r="1850">
          <cell r="B1850" t="str">
            <v>IT270</v>
          </cell>
          <cell r="C1850" t="str">
            <v>IT</v>
          </cell>
          <cell r="D1850">
            <v>270</v>
          </cell>
          <cell r="E1850" t="str">
            <v>Life: pension contribution (ramo 6)</v>
          </cell>
          <cell r="F1850" t="str">
            <v>ramo 6</v>
          </cell>
        </row>
        <row r="1851">
          <cell r="B1851" t="str">
            <v>IT280</v>
          </cell>
          <cell r="C1851" t="str">
            <v>IT</v>
          </cell>
          <cell r="D1851">
            <v>280</v>
          </cell>
          <cell r="E1851" t="str">
            <v>Life: additional insurance</v>
          </cell>
          <cell r="F1851" t="str">
            <v>assicurazioni complementary</v>
          </cell>
        </row>
        <row r="1852">
          <cell r="B1852" t="str">
            <v>IT290</v>
          </cell>
          <cell r="C1852" t="str">
            <v>IT</v>
          </cell>
          <cell r="D1852">
            <v>290</v>
          </cell>
          <cell r="E1852" t="str">
            <v>Life: foreign EU</v>
          </cell>
          <cell r="F1852" t="str">
            <v>rapresentanze di imprese U.E</v>
          </cell>
        </row>
        <row r="1853">
          <cell r="B1853" t="str">
            <v>IT295</v>
          </cell>
          <cell r="C1853" t="str">
            <v>IT</v>
          </cell>
          <cell r="D1853">
            <v>295</v>
          </cell>
          <cell r="E1853" t="str">
            <v>Life: Split 9/04: Endowment</v>
          </cell>
          <cell r="F1853" t="str">
            <v>ramo1: popolari,..+rivalutabili</v>
          </cell>
        </row>
        <row r="1854">
          <cell r="B1854" t="str">
            <v>IT296</v>
          </cell>
          <cell r="C1854" t="str">
            <v>IT</v>
          </cell>
          <cell r="D1854">
            <v>296</v>
          </cell>
          <cell r="E1854" t="str">
            <v>Life: Split 9/04: Term Life</v>
          </cell>
          <cell r="F1854" t="str">
            <v>ramo1:temporanee di puro rischio + altre</v>
          </cell>
        </row>
        <row r="1855">
          <cell r="B1855" t="str">
            <v>IT297</v>
          </cell>
          <cell r="C1855" t="str">
            <v>IT</v>
          </cell>
          <cell r="D1855">
            <v>297</v>
          </cell>
          <cell r="E1855" t="str">
            <v>Life: Split 9/04: Group Life</v>
          </cell>
          <cell r="F1855" t="str">
            <v>ramo1: Totale Collettive + ramo3: Totale Colletive + Ramo5: totale colletive</v>
          </cell>
        </row>
        <row r="1856">
          <cell r="B1856" t="str">
            <v>IT298</v>
          </cell>
          <cell r="C1856" t="str">
            <v>IT</v>
          </cell>
          <cell r="D1856">
            <v>298</v>
          </cell>
          <cell r="E1856" t="str">
            <v>Life: Split 9/04: Unit-linked</v>
          </cell>
          <cell r="F1856" t="str">
            <v>ramo3: Totale Individuali</v>
          </cell>
        </row>
        <row r="1857">
          <cell r="B1857" t="str">
            <v>IT299</v>
          </cell>
          <cell r="C1857" t="str">
            <v>IT</v>
          </cell>
          <cell r="D1857">
            <v>299</v>
          </cell>
          <cell r="E1857" t="str">
            <v>Life: Split 9/04: Capitalisation</v>
          </cell>
          <cell r="F1857" t="str">
            <v>Ramo5: Individuali</v>
          </cell>
        </row>
        <row r="1858">
          <cell r="B1858" t="str">
            <v>JM000</v>
          </cell>
          <cell r="C1858" t="str">
            <v>JM</v>
          </cell>
          <cell r="D1858" t="str">
            <v>000</v>
          </cell>
          <cell r="E1858" t="str">
            <v>Total</v>
          </cell>
          <cell r="F1858" t="str">
            <v>Total</v>
          </cell>
        </row>
        <row r="1859">
          <cell r="B1859" t="str">
            <v>JM100</v>
          </cell>
          <cell r="C1859" t="str">
            <v>JM</v>
          </cell>
          <cell r="D1859">
            <v>100</v>
          </cell>
          <cell r="E1859" t="str">
            <v>Life</v>
          </cell>
          <cell r="F1859" t="str">
            <v>Life</v>
          </cell>
        </row>
        <row r="1860">
          <cell r="B1860" t="str">
            <v>JM200</v>
          </cell>
          <cell r="C1860" t="str">
            <v>JM</v>
          </cell>
          <cell r="D1860">
            <v>200</v>
          </cell>
          <cell r="E1860" t="str">
            <v>Non-Life</v>
          </cell>
          <cell r="F1860" t="str">
            <v>Non-Life</v>
          </cell>
        </row>
        <row r="1861">
          <cell r="B1861" t="str">
            <v>JM210</v>
          </cell>
          <cell r="C1861" t="str">
            <v>JM</v>
          </cell>
          <cell r="D1861">
            <v>210</v>
          </cell>
          <cell r="E1861" t="str">
            <v>Property</v>
          </cell>
          <cell r="F1861" t="str">
            <v>Property</v>
          </cell>
        </row>
        <row r="1862">
          <cell r="B1862" t="str">
            <v>JM220</v>
          </cell>
          <cell r="C1862" t="str">
            <v>JM</v>
          </cell>
          <cell r="D1862">
            <v>220</v>
          </cell>
          <cell r="E1862" t="str">
            <v>Motor</v>
          </cell>
          <cell r="F1862" t="str">
            <v>Motor</v>
          </cell>
        </row>
        <row r="1863">
          <cell r="B1863" t="str">
            <v>JM230</v>
          </cell>
          <cell r="C1863" t="str">
            <v>JM</v>
          </cell>
          <cell r="D1863">
            <v>230</v>
          </cell>
          <cell r="E1863" t="str">
            <v>Liability</v>
          </cell>
          <cell r="F1863" t="str">
            <v>Liability</v>
          </cell>
        </row>
        <row r="1864">
          <cell r="B1864" t="str">
            <v>JM240</v>
          </cell>
          <cell r="C1864" t="str">
            <v>JM</v>
          </cell>
          <cell r="D1864">
            <v>240</v>
          </cell>
          <cell r="E1864" t="str">
            <v>Others</v>
          </cell>
          <cell r="F1864" t="str">
            <v>Others</v>
          </cell>
        </row>
        <row r="1865">
          <cell r="B1865" t="str">
            <v>JM250</v>
          </cell>
          <cell r="C1865" t="str">
            <v>JM</v>
          </cell>
          <cell r="D1865">
            <v>250</v>
          </cell>
          <cell r="E1865" t="str">
            <v>PA &amp; Health</v>
          </cell>
          <cell r="F1865" t="str">
            <v>PA &amp; Health</v>
          </cell>
        </row>
        <row r="1866">
          <cell r="B1866" t="str">
            <v>JM260</v>
          </cell>
          <cell r="C1866" t="str">
            <v>JM</v>
          </cell>
          <cell r="D1866">
            <v>260</v>
          </cell>
          <cell r="E1866" t="str">
            <v>MAT</v>
          </cell>
          <cell r="F1866" t="str">
            <v>MAT</v>
          </cell>
        </row>
        <row r="1867">
          <cell r="B1867" t="str">
            <v>JO000</v>
          </cell>
          <cell r="C1867" t="str">
            <v>JO</v>
          </cell>
          <cell r="D1867" t="str">
            <v>000</v>
          </cell>
          <cell r="E1867" t="str">
            <v>Total</v>
          </cell>
          <cell r="F1867" t="str">
            <v>Total</v>
          </cell>
        </row>
        <row r="1868">
          <cell r="B1868" t="str">
            <v>JO100</v>
          </cell>
          <cell r="C1868" t="str">
            <v>JO</v>
          </cell>
          <cell r="D1868">
            <v>100</v>
          </cell>
          <cell r="E1868" t="str">
            <v>Life</v>
          </cell>
          <cell r="F1868" t="str">
            <v>Total Life</v>
          </cell>
        </row>
        <row r="1869">
          <cell r="B1869" t="str">
            <v>JO200</v>
          </cell>
          <cell r="C1869" t="str">
            <v>JO</v>
          </cell>
          <cell r="D1869">
            <v>200</v>
          </cell>
          <cell r="E1869" t="str">
            <v>Non-Life</v>
          </cell>
          <cell r="F1869" t="str">
            <v>Total Non-Life</v>
          </cell>
        </row>
        <row r="1870">
          <cell r="B1870" t="str">
            <v>JO210</v>
          </cell>
          <cell r="C1870" t="str">
            <v>JO</v>
          </cell>
          <cell r="D1870">
            <v>210</v>
          </cell>
          <cell r="E1870" t="str">
            <v>Fire</v>
          </cell>
          <cell r="F1870" t="str">
            <v>Fire</v>
          </cell>
        </row>
        <row r="1871">
          <cell r="B1871" t="str">
            <v>JO220</v>
          </cell>
          <cell r="C1871" t="str">
            <v>JO</v>
          </cell>
          <cell r="D1871">
            <v>220</v>
          </cell>
          <cell r="E1871" t="str">
            <v>Engineering</v>
          </cell>
          <cell r="F1871" t="str">
            <v>Engineering</v>
          </cell>
        </row>
        <row r="1872">
          <cell r="B1872" t="str">
            <v>JO230</v>
          </cell>
          <cell r="C1872" t="str">
            <v>JO</v>
          </cell>
          <cell r="D1872">
            <v>230</v>
          </cell>
          <cell r="E1872" t="str">
            <v>Motor</v>
          </cell>
          <cell r="F1872" t="str">
            <v>Motor</v>
          </cell>
        </row>
        <row r="1873">
          <cell r="B1873" t="str">
            <v>JO240</v>
          </cell>
          <cell r="C1873" t="str">
            <v>JO</v>
          </cell>
          <cell r="D1873">
            <v>240</v>
          </cell>
          <cell r="E1873" t="str">
            <v>Accident</v>
          </cell>
          <cell r="F1873" t="str">
            <v>Accident</v>
          </cell>
        </row>
        <row r="1874">
          <cell r="B1874" t="str">
            <v>JO250</v>
          </cell>
          <cell r="C1874" t="str">
            <v>JO</v>
          </cell>
          <cell r="D1874">
            <v>250</v>
          </cell>
          <cell r="E1874" t="str">
            <v>Credit</v>
          </cell>
          <cell r="F1874" t="str">
            <v>Credit</v>
          </cell>
        </row>
        <row r="1875">
          <cell r="B1875" t="str">
            <v>JO260</v>
          </cell>
          <cell r="C1875" t="str">
            <v>JO</v>
          </cell>
          <cell r="D1875">
            <v>260</v>
          </cell>
          <cell r="E1875" t="str">
            <v>Marine</v>
          </cell>
          <cell r="F1875" t="str">
            <v>Marine</v>
          </cell>
        </row>
        <row r="1876">
          <cell r="B1876" t="str">
            <v>JO270</v>
          </cell>
          <cell r="C1876" t="str">
            <v>JO</v>
          </cell>
          <cell r="D1876">
            <v>270</v>
          </cell>
          <cell r="E1876" t="str">
            <v>Health</v>
          </cell>
          <cell r="F1876" t="str">
            <v>Health</v>
          </cell>
        </row>
        <row r="1877">
          <cell r="B1877" t="str">
            <v>JO231</v>
          </cell>
          <cell r="C1877" t="str">
            <v>JO</v>
          </cell>
          <cell r="D1877">
            <v>231</v>
          </cell>
          <cell r="E1877" t="str">
            <v>Motor: Third party liability</v>
          </cell>
          <cell r="F1877" t="str">
            <v>Motor: Third party liability</v>
          </cell>
        </row>
        <row r="1878">
          <cell r="B1878" t="str">
            <v>JO232</v>
          </cell>
          <cell r="C1878" t="str">
            <v>JO</v>
          </cell>
          <cell r="D1878">
            <v>232</v>
          </cell>
          <cell r="E1878" t="str">
            <v>Motor: Other</v>
          </cell>
          <cell r="F1878" t="str">
            <v>Motor: Other</v>
          </cell>
        </row>
        <row r="1879">
          <cell r="B1879" t="str">
            <v>JO233</v>
          </cell>
          <cell r="C1879" t="str">
            <v>JO</v>
          </cell>
          <cell r="D1879">
            <v>233</v>
          </cell>
          <cell r="E1879" t="str">
            <v>Motor: Comprehensive (Own Damage)</v>
          </cell>
          <cell r="F1879" t="str">
            <v>Motor: Comprehensive (Own Damage)</v>
          </cell>
        </row>
        <row r="1880">
          <cell r="B1880" t="str">
            <v>JO234</v>
          </cell>
          <cell r="C1880" t="str">
            <v>JO</v>
          </cell>
          <cell r="D1880">
            <v>234</v>
          </cell>
          <cell r="E1880" t="str">
            <v>Motor: Compulsory (Third Party Liability)</v>
          </cell>
          <cell r="F1880" t="str">
            <v>Motor: Compulsory (Third Party Liability)</v>
          </cell>
        </row>
        <row r="1881">
          <cell r="B1881" t="str">
            <v>JP000</v>
          </cell>
          <cell r="C1881" t="str">
            <v>JP</v>
          </cell>
          <cell r="D1881" t="str">
            <v>000</v>
          </cell>
          <cell r="E1881" t="str">
            <v>Total</v>
          </cell>
          <cell r="F1881" t="str">
            <v>Total</v>
          </cell>
        </row>
        <row r="1882">
          <cell r="B1882" t="str">
            <v>JP100</v>
          </cell>
          <cell r="C1882" t="str">
            <v>JP</v>
          </cell>
          <cell r="D1882">
            <v>100</v>
          </cell>
          <cell r="E1882" t="str">
            <v>Total Life</v>
          </cell>
          <cell r="F1882" t="str">
            <v>Total Life</v>
          </cell>
        </row>
        <row r="1883">
          <cell r="B1883" t="str">
            <v>JP101</v>
          </cell>
          <cell r="C1883" t="str">
            <v>JP</v>
          </cell>
          <cell r="D1883">
            <v>101</v>
          </cell>
          <cell r="E1883" t="str">
            <v>Life, general account</v>
          </cell>
          <cell r="F1883" t="str">
            <v>Life, general account</v>
          </cell>
        </row>
        <row r="1884">
          <cell r="B1884" t="str">
            <v>JP102</v>
          </cell>
          <cell r="C1884" t="str">
            <v>JP</v>
          </cell>
          <cell r="D1884">
            <v>102</v>
          </cell>
          <cell r="E1884" t="str">
            <v>Life, special account</v>
          </cell>
          <cell r="F1884" t="str">
            <v>Life, special account</v>
          </cell>
        </row>
        <row r="1885">
          <cell r="B1885" t="str">
            <v>JP105</v>
          </cell>
          <cell r="C1885" t="str">
            <v>JP</v>
          </cell>
          <cell r="D1885">
            <v>105</v>
          </cell>
          <cell r="E1885" t="str">
            <v>Individual Life</v>
          </cell>
          <cell r="F1885" t="str">
            <v>Individual Life</v>
          </cell>
        </row>
        <row r="1886">
          <cell r="B1886" t="str">
            <v>JP110</v>
          </cell>
          <cell r="C1886" t="str">
            <v>JP</v>
          </cell>
          <cell r="D1886">
            <v>110</v>
          </cell>
          <cell r="E1886" t="str">
            <v>Individual Annuity</v>
          </cell>
          <cell r="F1886" t="str">
            <v>Individual Annuity</v>
          </cell>
        </row>
        <row r="1887">
          <cell r="B1887" t="str">
            <v>JP115</v>
          </cell>
          <cell r="C1887" t="str">
            <v>JP</v>
          </cell>
          <cell r="D1887">
            <v>115</v>
          </cell>
          <cell r="E1887" t="str">
            <v>Group Life</v>
          </cell>
          <cell r="F1887" t="str">
            <v>Group Life</v>
          </cell>
        </row>
        <row r="1888">
          <cell r="B1888" t="str">
            <v>JP120</v>
          </cell>
          <cell r="C1888" t="str">
            <v>JP</v>
          </cell>
          <cell r="D1888">
            <v>120</v>
          </cell>
          <cell r="E1888" t="str">
            <v>Group Annuity</v>
          </cell>
          <cell r="F1888" t="str">
            <v>Group Annuity</v>
          </cell>
        </row>
        <row r="1889">
          <cell r="B1889" t="str">
            <v>JP125</v>
          </cell>
          <cell r="C1889" t="str">
            <v>JP</v>
          </cell>
          <cell r="D1889">
            <v>125</v>
          </cell>
          <cell r="E1889" t="str">
            <v>Asset-Formation Life</v>
          </cell>
          <cell r="F1889" t="str">
            <v>Asset-Formation Life</v>
          </cell>
        </row>
        <row r="1890">
          <cell r="B1890" t="str">
            <v>JP130</v>
          </cell>
          <cell r="C1890" t="str">
            <v>JP</v>
          </cell>
          <cell r="D1890">
            <v>130</v>
          </cell>
          <cell r="E1890" t="str">
            <v>Asset-Formation Annuity</v>
          </cell>
          <cell r="F1890" t="str">
            <v>Asset-Formation Annuity</v>
          </cell>
        </row>
        <row r="1891">
          <cell r="B1891" t="str">
            <v>JP135</v>
          </cell>
          <cell r="C1891" t="str">
            <v>JP</v>
          </cell>
          <cell r="D1891">
            <v>135</v>
          </cell>
          <cell r="E1891" t="str">
            <v>Medical Care</v>
          </cell>
          <cell r="F1891" t="str">
            <v>Medical Care</v>
          </cell>
        </row>
        <row r="1892">
          <cell r="B1892" t="str">
            <v>JP140</v>
          </cell>
          <cell r="C1892" t="str">
            <v>JP</v>
          </cell>
          <cell r="D1892">
            <v>140</v>
          </cell>
          <cell r="E1892" t="str">
            <v>Disability Income</v>
          </cell>
          <cell r="F1892" t="str">
            <v>Disability Income</v>
          </cell>
        </row>
        <row r="1893">
          <cell r="B1893" t="str">
            <v>JP300</v>
          </cell>
          <cell r="C1893" t="str">
            <v>JP</v>
          </cell>
          <cell r="D1893">
            <v>300</v>
          </cell>
          <cell r="E1893" t="str">
            <v>Total Non-Life</v>
          </cell>
          <cell r="F1893" t="str">
            <v>Total Non-Life</v>
          </cell>
        </row>
        <row r="1894">
          <cell r="B1894" t="str">
            <v>JP302</v>
          </cell>
          <cell r="C1894" t="str">
            <v>JP</v>
          </cell>
          <cell r="D1894">
            <v>302</v>
          </cell>
          <cell r="E1894" t="str">
            <v>Non-Life Savings-Type</v>
          </cell>
          <cell r="F1894" t="str">
            <v>Non-Life Savings-Type</v>
          </cell>
        </row>
        <row r="1895">
          <cell r="B1895" t="str">
            <v>JP303</v>
          </cell>
          <cell r="C1895" t="str">
            <v>JP</v>
          </cell>
          <cell r="D1895">
            <v>303</v>
          </cell>
          <cell r="E1895" t="str">
            <v>Non-Life Gross -incl. Cancellations</v>
          </cell>
          <cell r="F1895" t="str">
            <v>Non-Life Gross -incl. Cancellations</v>
          </cell>
        </row>
        <row r="1896">
          <cell r="B1896" t="str">
            <v>JP310</v>
          </cell>
          <cell r="C1896" t="str">
            <v>JP</v>
          </cell>
          <cell r="D1896">
            <v>310</v>
          </cell>
          <cell r="E1896" t="str">
            <v>Fire</v>
          </cell>
          <cell r="F1896" t="str">
            <v>Fire</v>
          </cell>
        </row>
        <row r="1897">
          <cell r="B1897" t="str">
            <v>JP311</v>
          </cell>
          <cell r="C1897" t="str">
            <v>JP</v>
          </cell>
          <cell r="D1897">
            <v>311</v>
          </cell>
          <cell r="E1897" t="str">
            <v>Fire Savings-Type</v>
          </cell>
          <cell r="F1897" t="str">
            <v>Fire Savings-Type</v>
          </cell>
        </row>
        <row r="1898">
          <cell r="B1898" t="str">
            <v>JP312</v>
          </cell>
          <cell r="C1898" t="str">
            <v>JP</v>
          </cell>
          <cell r="D1898">
            <v>312</v>
          </cell>
          <cell r="E1898" t="str">
            <v>Fire ordinary</v>
          </cell>
          <cell r="F1898" t="str">
            <v>Fire ordinary</v>
          </cell>
        </row>
        <row r="1899">
          <cell r="B1899" t="str">
            <v>JP313</v>
          </cell>
          <cell r="C1899" t="str">
            <v>JP</v>
          </cell>
          <cell r="D1899">
            <v>313</v>
          </cell>
          <cell r="E1899" t="str">
            <v>Earthquake</v>
          </cell>
          <cell r="F1899" t="str">
            <v>Earthquake</v>
          </cell>
        </row>
        <row r="1900">
          <cell r="B1900" t="str">
            <v>JP315</v>
          </cell>
          <cell r="C1900" t="str">
            <v>JP</v>
          </cell>
          <cell r="D1900">
            <v>315</v>
          </cell>
          <cell r="E1900" t="str">
            <v>Fire Monthly Payment</v>
          </cell>
          <cell r="F1900" t="str">
            <v>Feuer monatliche Zahlungen</v>
          </cell>
        </row>
        <row r="1901">
          <cell r="B1901" t="str">
            <v>JP330</v>
          </cell>
          <cell r="C1901" t="str">
            <v>JP</v>
          </cell>
          <cell r="D1901">
            <v>330</v>
          </cell>
          <cell r="E1901" t="str">
            <v>Marine</v>
          </cell>
          <cell r="F1901" t="str">
            <v>Marine</v>
          </cell>
        </row>
        <row r="1902">
          <cell r="B1902" t="str">
            <v>JP335</v>
          </cell>
          <cell r="C1902" t="str">
            <v>JP</v>
          </cell>
          <cell r="D1902">
            <v>335</v>
          </cell>
          <cell r="E1902" t="str">
            <v>Hull</v>
          </cell>
          <cell r="F1902" t="str">
            <v>Hull</v>
          </cell>
        </row>
        <row r="1903">
          <cell r="B1903" t="str">
            <v>JP336</v>
          </cell>
          <cell r="C1903" t="str">
            <v>JP</v>
          </cell>
          <cell r="D1903">
            <v>336</v>
          </cell>
          <cell r="E1903" t="str">
            <v>Cargo</v>
          </cell>
          <cell r="F1903" t="str">
            <v>Cargo</v>
          </cell>
        </row>
        <row r="1904">
          <cell r="B1904" t="str">
            <v>JP350</v>
          </cell>
          <cell r="C1904" t="str">
            <v>JP</v>
          </cell>
          <cell r="D1904">
            <v>350</v>
          </cell>
          <cell r="E1904" t="str">
            <v>Transit</v>
          </cell>
          <cell r="F1904" t="str">
            <v>Transit</v>
          </cell>
        </row>
        <row r="1905">
          <cell r="B1905" t="str">
            <v>JP360</v>
          </cell>
          <cell r="C1905" t="str">
            <v>JP</v>
          </cell>
          <cell r="D1905">
            <v>360</v>
          </cell>
          <cell r="E1905" t="str">
            <v>Automobile</v>
          </cell>
          <cell r="F1905" t="str">
            <v>Automobile</v>
          </cell>
        </row>
        <row r="1906">
          <cell r="B1906" t="str">
            <v>JP370</v>
          </cell>
          <cell r="C1906" t="str">
            <v>JP</v>
          </cell>
          <cell r="D1906">
            <v>370</v>
          </cell>
          <cell r="E1906" t="str">
            <v>Personal Accident</v>
          </cell>
          <cell r="F1906" t="str">
            <v>Personal Accident</v>
          </cell>
        </row>
        <row r="1907">
          <cell r="B1907" t="str">
            <v>JP371</v>
          </cell>
          <cell r="C1907" t="str">
            <v>JP</v>
          </cell>
          <cell r="D1907">
            <v>371</v>
          </cell>
          <cell r="E1907" t="str">
            <v>Personal Accident Savings-Type</v>
          </cell>
          <cell r="F1907" t="str">
            <v>Personal Accident Savings-Type</v>
          </cell>
        </row>
        <row r="1908">
          <cell r="B1908" t="str">
            <v>JP380</v>
          </cell>
          <cell r="C1908" t="str">
            <v>JP</v>
          </cell>
          <cell r="D1908">
            <v>380</v>
          </cell>
          <cell r="E1908" t="str">
            <v>General Liability</v>
          </cell>
          <cell r="F1908" t="str">
            <v>General Liability</v>
          </cell>
        </row>
        <row r="1909">
          <cell r="B1909" t="str">
            <v>JP390</v>
          </cell>
          <cell r="C1909" t="str">
            <v>JP</v>
          </cell>
          <cell r="D1909">
            <v>390</v>
          </cell>
          <cell r="E1909" t="str">
            <v>Ship's Passengers Accident Liability</v>
          </cell>
          <cell r="F1909" t="str">
            <v>Ship's Passengers Accident Liability</v>
          </cell>
        </row>
        <row r="1910">
          <cell r="B1910" t="str">
            <v>JP400</v>
          </cell>
          <cell r="C1910" t="str">
            <v>JP</v>
          </cell>
          <cell r="D1910">
            <v>400</v>
          </cell>
          <cell r="E1910" t="str">
            <v>Fidelity &amp; Credit</v>
          </cell>
          <cell r="F1910" t="str">
            <v>Fidelity &amp; Credit</v>
          </cell>
        </row>
        <row r="1911">
          <cell r="B1911" t="str">
            <v>JP410</v>
          </cell>
          <cell r="C1911" t="str">
            <v>JP</v>
          </cell>
          <cell r="D1911">
            <v>410</v>
          </cell>
          <cell r="E1911" t="str">
            <v>Burglary</v>
          </cell>
          <cell r="F1911" t="str">
            <v>Burglary</v>
          </cell>
        </row>
        <row r="1912">
          <cell r="B1912" t="str">
            <v>JP420</v>
          </cell>
          <cell r="C1912" t="str">
            <v>JP</v>
          </cell>
          <cell r="D1912">
            <v>420</v>
          </cell>
          <cell r="E1912" t="str">
            <v>Aviation</v>
          </cell>
          <cell r="F1912" t="str">
            <v>Aviation</v>
          </cell>
        </row>
        <row r="1913">
          <cell r="B1913" t="str">
            <v>JP430</v>
          </cell>
          <cell r="C1913" t="str">
            <v>JP</v>
          </cell>
          <cell r="D1913">
            <v>430</v>
          </cell>
          <cell r="E1913" t="str">
            <v>Plate Glass</v>
          </cell>
          <cell r="F1913" t="str">
            <v>Plate Glass</v>
          </cell>
        </row>
        <row r="1914">
          <cell r="B1914" t="str">
            <v>JP440</v>
          </cell>
          <cell r="C1914" t="str">
            <v>JP</v>
          </cell>
          <cell r="D1914">
            <v>440</v>
          </cell>
          <cell r="E1914" t="str">
            <v>Guarantee</v>
          </cell>
          <cell r="F1914" t="str">
            <v>Guarantee</v>
          </cell>
        </row>
        <row r="1915">
          <cell r="B1915" t="str">
            <v>JP442</v>
          </cell>
          <cell r="C1915" t="str">
            <v>JP</v>
          </cell>
          <cell r="D1915">
            <v>442</v>
          </cell>
          <cell r="E1915" t="str">
            <v>Surety Bond</v>
          </cell>
          <cell r="F1915" t="str">
            <v>Surety Bond</v>
          </cell>
        </row>
        <row r="1916">
          <cell r="B1916" t="str">
            <v>JP460</v>
          </cell>
          <cell r="C1916" t="str">
            <v>JP</v>
          </cell>
          <cell r="D1916">
            <v>460</v>
          </cell>
          <cell r="E1916" t="str">
            <v>Windstorm &amp; Flood</v>
          </cell>
          <cell r="F1916" t="str">
            <v>Windstorm &amp; Flood</v>
          </cell>
        </row>
        <row r="1917">
          <cell r="B1917" t="str">
            <v>JP470</v>
          </cell>
          <cell r="C1917" t="str">
            <v>JP</v>
          </cell>
          <cell r="D1917">
            <v>470</v>
          </cell>
          <cell r="E1917" t="str">
            <v>Animal</v>
          </cell>
          <cell r="F1917" t="str">
            <v>Animal</v>
          </cell>
        </row>
        <row r="1918">
          <cell r="B1918" t="str">
            <v>JP480</v>
          </cell>
          <cell r="C1918" t="str">
            <v>JP</v>
          </cell>
          <cell r="D1918">
            <v>480</v>
          </cell>
          <cell r="E1918" t="str">
            <v>Machinery</v>
          </cell>
          <cell r="F1918" t="str">
            <v>Machinery</v>
          </cell>
        </row>
        <row r="1919">
          <cell r="B1919" t="str">
            <v>JP490</v>
          </cell>
          <cell r="C1919" t="str">
            <v>JP</v>
          </cell>
          <cell r="D1919">
            <v>490</v>
          </cell>
          <cell r="E1919" t="str">
            <v>Nuclear Energy</v>
          </cell>
          <cell r="F1919" t="str">
            <v>Nuclear Energy</v>
          </cell>
        </row>
        <row r="1920">
          <cell r="B1920" t="str">
            <v>JP500</v>
          </cell>
          <cell r="C1920" t="str">
            <v>JP</v>
          </cell>
          <cell r="D1920">
            <v>500</v>
          </cell>
          <cell r="E1920" t="str">
            <v>Contractors All Risk</v>
          </cell>
          <cell r="F1920" t="str">
            <v>Contractors All Risk</v>
          </cell>
        </row>
        <row r="1921">
          <cell r="B1921" t="str">
            <v>JP510</v>
          </cell>
          <cell r="C1921" t="str">
            <v>JP</v>
          </cell>
          <cell r="D1921">
            <v>510</v>
          </cell>
          <cell r="E1921" t="str">
            <v>Movables All Risk</v>
          </cell>
          <cell r="F1921" t="str">
            <v>Movables All Risk</v>
          </cell>
        </row>
        <row r="1922">
          <cell r="B1922" t="str">
            <v>JP511</v>
          </cell>
          <cell r="C1922" t="str">
            <v>JP</v>
          </cell>
          <cell r="D1922">
            <v>511</v>
          </cell>
          <cell r="E1922" t="str">
            <v>Movables All Risk Savings-Type</v>
          </cell>
          <cell r="F1922" t="str">
            <v>Movables All Risk Savings-Type</v>
          </cell>
        </row>
        <row r="1923">
          <cell r="B1923" t="str">
            <v>JP520</v>
          </cell>
          <cell r="C1923" t="str">
            <v>JP</v>
          </cell>
          <cell r="D1923">
            <v>520</v>
          </cell>
          <cell r="E1923" t="str">
            <v>Workers Compensation</v>
          </cell>
          <cell r="F1923" t="str">
            <v>Workers Compensation</v>
          </cell>
        </row>
        <row r="1924">
          <cell r="B1924" t="str">
            <v>JP521</v>
          </cell>
          <cell r="C1924" t="str">
            <v>JP</v>
          </cell>
          <cell r="D1924">
            <v>521</v>
          </cell>
          <cell r="E1924" t="str">
            <v>Workers Compensation Savings-Type</v>
          </cell>
          <cell r="F1924" t="str">
            <v>Workers Compensation Savings-Type</v>
          </cell>
        </row>
        <row r="1925">
          <cell r="B1925" t="str">
            <v>JP530</v>
          </cell>
          <cell r="C1925" t="str">
            <v>JP</v>
          </cell>
          <cell r="D1925">
            <v>530</v>
          </cell>
          <cell r="E1925" t="str">
            <v>Pecuniary Loss</v>
          </cell>
          <cell r="F1925" t="str">
            <v>Pecuniary Loss</v>
          </cell>
        </row>
        <row r="1926">
          <cell r="B1926" t="str">
            <v>JP540</v>
          </cell>
          <cell r="C1926" t="str">
            <v>JP</v>
          </cell>
          <cell r="D1926">
            <v>540</v>
          </cell>
          <cell r="E1926" t="str">
            <v>Nursing Care Expenses</v>
          </cell>
          <cell r="F1926" t="str">
            <v>Nursing Care Expenses</v>
          </cell>
        </row>
        <row r="1927">
          <cell r="B1927" t="str">
            <v>JP541</v>
          </cell>
          <cell r="C1927" t="str">
            <v>JP</v>
          </cell>
          <cell r="D1927">
            <v>541</v>
          </cell>
          <cell r="E1927" t="str">
            <v>Nursing Care Expenses Savings-Type</v>
          </cell>
          <cell r="F1927" t="str">
            <v>Nursing Care Expenses Savings-Type</v>
          </cell>
        </row>
        <row r="1928">
          <cell r="B1928" t="str">
            <v>JP550</v>
          </cell>
          <cell r="C1928" t="str">
            <v>JP</v>
          </cell>
          <cell r="D1928">
            <v>550</v>
          </cell>
          <cell r="E1928" t="str">
            <v>Compulsory Automobile Liability</v>
          </cell>
          <cell r="F1928" t="str">
            <v>Compulsory Automobile Liability</v>
          </cell>
        </row>
        <row r="1929">
          <cell r="B1929" t="str">
            <v>JP560</v>
          </cell>
          <cell r="C1929" t="str">
            <v>JP</v>
          </cell>
          <cell r="D1929">
            <v>560</v>
          </cell>
          <cell r="E1929" t="str">
            <v>Boiler &amp; Turboset</v>
          </cell>
          <cell r="F1929" t="str">
            <v>Boiler &amp; Turboset</v>
          </cell>
        </row>
        <row r="1930">
          <cell r="B1930" t="str">
            <v>JP901</v>
          </cell>
          <cell r="C1930" t="str">
            <v>JP</v>
          </cell>
          <cell r="D1930">
            <v>901</v>
          </cell>
          <cell r="E1930" t="str">
            <v>Marine &amp; Transit</v>
          </cell>
          <cell r="F1930" t="str">
            <v>Marine &amp; Transit</v>
          </cell>
        </row>
        <row r="1931">
          <cell r="B1931" t="str">
            <v>JP902</v>
          </cell>
          <cell r="C1931" t="str">
            <v>JP</v>
          </cell>
          <cell r="D1931">
            <v>902</v>
          </cell>
          <cell r="E1931" t="str">
            <v>Other</v>
          </cell>
          <cell r="F1931" t="str">
            <v>Other</v>
          </cell>
        </row>
        <row r="1932">
          <cell r="B1932" t="str">
            <v>KE000</v>
          </cell>
          <cell r="C1932" t="str">
            <v>KE</v>
          </cell>
          <cell r="D1932" t="str">
            <v>000</v>
          </cell>
          <cell r="E1932" t="str">
            <v>Total</v>
          </cell>
          <cell r="F1932" t="str">
            <v>Total</v>
          </cell>
        </row>
        <row r="1933">
          <cell r="B1933" t="str">
            <v>KE100</v>
          </cell>
          <cell r="C1933" t="str">
            <v>KE</v>
          </cell>
          <cell r="D1933">
            <v>100</v>
          </cell>
          <cell r="E1933" t="str">
            <v>Total Life</v>
          </cell>
          <cell r="F1933" t="str">
            <v>Total Life</v>
          </cell>
        </row>
        <row r="1934">
          <cell r="B1934" t="str">
            <v>KE110</v>
          </cell>
          <cell r="C1934" t="str">
            <v>KE</v>
          </cell>
          <cell r="D1934">
            <v>110</v>
          </cell>
          <cell r="E1934" t="str">
            <v>Bond Investment</v>
          </cell>
          <cell r="F1934" t="str">
            <v>Bond Investment</v>
          </cell>
        </row>
        <row r="1935">
          <cell r="B1935" t="str">
            <v>KE120</v>
          </cell>
          <cell r="C1935" t="str">
            <v>KE</v>
          </cell>
          <cell r="D1935">
            <v>120</v>
          </cell>
          <cell r="E1935" t="str">
            <v>Industrial Life</v>
          </cell>
          <cell r="F1935" t="str">
            <v>Industrial Life</v>
          </cell>
        </row>
        <row r="1936">
          <cell r="B1936" t="str">
            <v>KE130</v>
          </cell>
          <cell r="C1936" t="str">
            <v>KE</v>
          </cell>
          <cell r="D1936">
            <v>130</v>
          </cell>
          <cell r="E1936" t="str">
            <v>Ordinary Life</v>
          </cell>
          <cell r="F1936" t="str">
            <v>Ordinary Life</v>
          </cell>
        </row>
        <row r="1937">
          <cell r="B1937" t="str">
            <v>KE140</v>
          </cell>
          <cell r="C1937" t="str">
            <v>KE</v>
          </cell>
          <cell r="D1937">
            <v>140</v>
          </cell>
          <cell r="E1937" t="str">
            <v>Superannuation</v>
          </cell>
          <cell r="F1937" t="str">
            <v>Superannuation</v>
          </cell>
        </row>
        <row r="1938">
          <cell r="B1938" t="str">
            <v>KE200</v>
          </cell>
          <cell r="C1938" t="str">
            <v>KE</v>
          </cell>
          <cell r="D1938">
            <v>200</v>
          </cell>
          <cell r="E1938" t="str">
            <v>Total Non-Life</v>
          </cell>
          <cell r="F1938" t="str">
            <v>Total Non-Life</v>
          </cell>
        </row>
        <row r="1939">
          <cell r="B1939" t="str">
            <v>KE210</v>
          </cell>
          <cell r="C1939" t="str">
            <v>KE</v>
          </cell>
          <cell r="D1939">
            <v>210</v>
          </cell>
          <cell r="E1939" t="str">
            <v>Aviation</v>
          </cell>
          <cell r="F1939" t="str">
            <v>Aviation</v>
          </cell>
        </row>
        <row r="1940">
          <cell r="B1940" t="str">
            <v>KE220</v>
          </cell>
          <cell r="C1940" t="str">
            <v>KE</v>
          </cell>
          <cell r="D1940">
            <v>220</v>
          </cell>
          <cell r="E1940" t="str">
            <v>Engineering</v>
          </cell>
          <cell r="F1940" t="str">
            <v>Engineering</v>
          </cell>
        </row>
        <row r="1941">
          <cell r="B1941" t="str">
            <v>KE230</v>
          </cell>
          <cell r="C1941" t="str">
            <v>KE</v>
          </cell>
          <cell r="D1941">
            <v>230</v>
          </cell>
          <cell r="E1941" t="str">
            <v>Fire Domestic</v>
          </cell>
          <cell r="F1941" t="str">
            <v>Fire Domestic</v>
          </cell>
        </row>
        <row r="1942">
          <cell r="B1942" t="str">
            <v>KE235</v>
          </cell>
          <cell r="C1942" t="str">
            <v>KE</v>
          </cell>
          <cell r="D1942">
            <v>235</v>
          </cell>
          <cell r="E1942" t="str">
            <v>Fire Industrial</v>
          </cell>
          <cell r="F1942" t="str">
            <v>Fire Industrial</v>
          </cell>
        </row>
        <row r="1943">
          <cell r="B1943" t="str">
            <v>KE240</v>
          </cell>
          <cell r="C1943" t="str">
            <v>KE</v>
          </cell>
          <cell r="D1943">
            <v>240</v>
          </cell>
          <cell r="E1943" t="str">
            <v>Liability</v>
          </cell>
          <cell r="F1943" t="str">
            <v>Liability</v>
          </cell>
        </row>
        <row r="1944">
          <cell r="B1944" t="str">
            <v>KE250</v>
          </cell>
          <cell r="C1944" t="str">
            <v>KE</v>
          </cell>
          <cell r="D1944">
            <v>250</v>
          </cell>
          <cell r="E1944" t="str">
            <v>Marine</v>
          </cell>
          <cell r="F1944" t="str">
            <v>Marine</v>
          </cell>
        </row>
        <row r="1945">
          <cell r="B1945" t="str">
            <v>KE260</v>
          </cell>
          <cell r="C1945" t="str">
            <v>KE</v>
          </cell>
          <cell r="D1945">
            <v>260</v>
          </cell>
          <cell r="E1945" t="str">
            <v>Motor Private</v>
          </cell>
          <cell r="F1945" t="str">
            <v>Motor Private</v>
          </cell>
        </row>
        <row r="1946">
          <cell r="B1946" t="str">
            <v>KE265</v>
          </cell>
          <cell r="C1946" t="str">
            <v>KE</v>
          </cell>
          <cell r="D1946">
            <v>265</v>
          </cell>
          <cell r="E1946" t="str">
            <v>Motor Commercial</v>
          </cell>
          <cell r="F1946" t="str">
            <v>Motor Commercial</v>
          </cell>
        </row>
        <row r="1947">
          <cell r="B1947" t="str">
            <v>KE270</v>
          </cell>
          <cell r="C1947" t="str">
            <v>KE</v>
          </cell>
          <cell r="D1947">
            <v>270</v>
          </cell>
          <cell r="E1947" t="str">
            <v>Personal Accident</v>
          </cell>
          <cell r="F1947" t="str">
            <v>Personal Accident</v>
          </cell>
        </row>
        <row r="1948">
          <cell r="B1948" t="str">
            <v>KE280</v>
          </cell>
          <cell r="C1948" t="str">
            <v>KE</v>
          </cell>
          <cell r="D1948">
            <v>280</v>
          </cell>
          <cell r="E1948" t="str">
            <v>Theft</v>
          </cell>
          <cell r="F1948" t="str">
            <v>Theft</v>
          </cell>
        </row>
        <row r="1949">
          <cell r="B1949" t="str">
            <v>KE290</v>
          </cell>
          <cell r="C1949" t="str">
            <v>KE</v>
          </cell>
          <cell r="D1949">
            <v>290</v>
          </cell>
          <cell r="E1949" t="str">
            <v>Workmen's Compensation</v>
          </cell>
          <cell r="F1949" t="str">
            <v>Workmen's Compensation</v>
          </cell>
        </row>
        <row r="1950">
          <cell r="B1950" t="str">
            <v>KE295</v>
          </cell>
          <cell r="C1950" t="str">
            <v>KE</v>
          </cell>
          <cell r="D1950">
            <v>295</v>
          </cell>
          <cell r="E1950" t="str">
            <v>Miscellaneous</v>
          </cell>
          <cell r="F1950" t="str">
            <v>Miscellaneous</v>
          </cell>
        </row>
        <row r="1951">
          <cell r="B1951" t="str">
            <v>KG000</v>
          </cell>
          <cell r="C1951" t="str">
            <v>KG</v>
          </cell>
          <cell r="D1951" t="str">
            <v>000</v>
          </cell>
          <cell r="E1951" t="str">
            <v>Total</v>
          </cell>
          <cell r="F1951" t="str">
            <v>Total</v>
          </cell>
        </row>
        <row r="1952">
          <cell r="B1952" t="str">
            <v>KG001</v>
          </cell>
          <cell r="C1952" t="str">
            <v>KG</v>
          </cell>
          <cell r="D1952" t="str">
            <v>001</v>
          </cell>
          <cell r="E1952" t="str">
            <v>Compulsory total</v>
          </cell>
          <cell r="F1952" t="str">
            <v>Compulsory total</v>
          </cell>
        </row>
        <row r="1953">
          <cell r="B1953" t="str">
            <v>KG002</v>
          </cell>
          <cell r="C1953" t="str">
            <v>KG</v>
          </cell>
          <cell r="D1953" t="str">
            <v>002</v>
          </cell>
          <cell r="E1953" t="str">
            <v>Voluntary Total</v>
          </cell>
          <cell r="F1953" t="str">
            <v>Voluntary Total</v>
          </cell>
        </row>
        <row r="1954">
          <cell r="B1954" t="str">
            <v>KG100</v>
          </cell>
          <cell r="C1954" t="str">
            <v>KG</v>
          </cell>
          <cell r="D1954">
            <v>100</v>
          </cell>
          <cell r="E1954" t="str">
            <v>Total Life</v>
          </cell>
          <cell r="F1954" t="str">
            <v>life insurance</v>
          </cell>
        </row>
        <row r="1955">
          <cell r="B1955" t="str">
            <v>KG200</v>
          </cell>
          <cell r="C1955" t="str">
            <v>KG</v>
          </cell>
          <cell r="D1955">
            <v>200</v>
          </cell>
          <cell r="E1955" t="str">
            <v>Total Non-Life</v>
          </cell>
        </row>
        <row r="1956">
          <cell r="B1956" t="str">
            <v>KG203</v>
          </cell>
          <cell r="C1956" t="str">
            <v>KG</v>
          </cell>
          <cell r="D1956">
            <v>203</v>
          </cell>
          <cell r="E1956" t="str">
            <v>Property: Voluntary</v>
          </cell>
          <cell r="F1956" t="str">
            <v>property insurance</v>
          </cell>
        </row>
        <row r="1957">
          <cell r="B1957" t="str">
            <v>KG205</v>
          </cell>
          <cell r="C1957" t="str">
            <v>KG</v>
          </cell>
          <cell r="D1957">
            <v>205</v>
          </cell>
          <cell r="E1957" t="str">
            <v>Medical: Voluntary</v>
          </cell>
          <cell r="F1957" t="str">
            <v>medical insurance</v>
          </cell>
        </row>
        <row r="1958">
          <cell r="B1958" t="str">
            <v>KG206</v>
          </cell>
          <cell r="C1958" t="str">
            <v>KG</v>
          </cell>
          <cell r="D1958">
            <v>206</v>
          </cell>
          <cell r="E1958" t="str">
            <v>Accident: Voluntary</v>
          </cell>
          <cell r="F1958" t="str">
            <v>accident insurance</v>
          </cell>
        </row>
        <row r="1959">
          <cell r="B1959" t="str">
            <v>KG207</v>
          </cell>
          <cell r="C1959" t="str">
            <v>KG</v>
          </cell>
          <cell r="D1959">
            <v>207</v>
          </cell>
          <cell r="E1959" t="str">
            <v>Liability: Voluntary</v>
          </cell>
          <cell r="F1959" t="str">
            <v>responsibility insurance</v>
          </cell>
        </row>
        <row r="1960">
          <cell r="B1960" t="str">
            <v>KP000</v>
          </cell>
          <cell r="C1960" t="str">
            <v>KP</v>
          </cell>
          <cell r="D1960" t="str">
            <v>000</v>
          </cell>
          <cell r="E1960" t="str">
            <v>Total</v>
          </cell>
          <cell r="F1960" t="str">
            <v>Total</v>
          </cell>
        </row>
        <row r="1961">
          <cell r="B1961" t="str">
            <v>KR000</v>
          </cell>
          <cell r="C1961" t="str">
            <v>KR</v>
          </cell>
          <cell r="D1961" t="str">
            <v>000</v>
          </cell>
          <cell r="E1961" t="str">
            <v>Total</v>
          </cell>
          <cell r="F1961" t="str">
            <v>Total</v>
          </cell>
        </row>
        <row r="1962">
          <cell r="B1962" t="str">
            <v>KR100</v>
          </cell>
          <cell r="C1962" t="str">
            <v>KR</v>
          </cell>
          <cell r="D1962">
            <v>100</v>
          </cell>
          <cell r="E1962" t="str">
            <v>Life total</v>
          </cell>
          <cell r="F1962" t="str">
            <v>Life total</v>
          </cell>
        </row>
        <row r="1963">
          <cell r="B1963" t="str">
            <v>KR101</v>
          </cell>
          <cell r="C1963" t="str">
            <v>KR</v>
          </cell>
          <cell r="D1963">
            <v>101</v>
          </cell>
          <cell r="E1963" t="str">
            <v>Life, general account</v>
          </cell>
          <cell r="F1963" t="str">
            <v>Life, general account</v>
          </cell>
        </row>
        <row r="1964">
          <cell r="B1964" t="str">
            <v>KR102</v>
          </cell>
          <cell r="C1964" t="str">
            <v>KR</v>
          </cell>
          <cell r="D1964">
            <v>102</v>
          </cell>
          <cell r="E1964" t="str">
            <v>Life, special account</v>
          </cell>
          <cell r="F1964" t="str">
            <v>Life, special account</v>
          </cell>
        </row>
        <row r="1965">
          <cell r="B1965" t="str">
            <v>KR110</v>
          </cell>
          <cell r="C1965" t="str">
            <v>KR</v>
          </cell>
          <cell r="D1965">
            <v>110</v>
          </cell>
          <cell r="E1965" t="str">
            <v>Pure Endowment</v>
          </cell>
          <cell r="F1965" t="str">
            <v>Pure Endowment</v>
          </cell>
        </row>
        <row r="1966">
          <cell r="B1966" t="str">
            <v>KR120</v>
          </cell>
          <cell r="C1966" t="str">
            <v>KR</v>
          </cell>
          <cell r="D1966">
            <v>120</v>
          </cell>
          <cell r="E1966" t="str">
            <v>Term</v>
          </cell>
          <cell r="F1966" t="str">
            <v>Term</v>
          </cell>
        </row>
        <row r="1967">
          <cell r="B1967" t="str">
            <v>KR130</v>
          </cell>
          <cell r="C1967" t="str">
            <v>KR</v>
          </cell>
          <cell r="D1967">
            <v>130</v>
          </cell>
          <cell r="E1967" t="str">
            <v>Endowment</v>
          </cell>
          <cell r="F1967" t="str">
            <v>Endowment</v>
          </cell>
        </row>
        <row r="1968">
          <cell r="B1968" t="str">
            <v>KR140</v>
          </cell>
          <cell r="C1968" t="str">
            <v>KR</v>
          </cell>
          <cell r="D1968">
            <v>140</v>
          </cell>
          <cell r="E1968" t="str">
            <v>Group</v>
          </cell>
          <cell r="F1968" t="str">
            <v>Group</v>
          </cell>
        </row>
        <row r="1969">
          <cell r="B1969" t="str">
            <v>KR150</v>
          </cell>
          <cell r="C1969" t="str">
            <v>KR</v>
          </cell>
          <cell r="D1969">
            <v>150</v>
          </cell>
          <cell r="E1969" t="str">
            <v>Individual</v>
          </cell>
          <cell r="F1969" t="str">
            <v>Individual</v>
          </cell>
        </row>
        <row r="1970">
          <cell r="B1970" t="str">
            <v>KR300</v>
          </cell>
          <cell r="C1970" t="str">
            <v>KR</v>
          </cell>
          <cell r="D1970">
            <v>300</v>
          </cell>
          <cell r="E1970" t="str">
            <v>Non-Life total</v>
          </cell>
          <cell r="F1970" t="str">
            <v>Non-Life total</v>
          </cell>
        </row>
        <row r="1971">
          <cell r="B1971" t="str">
            <v>KR301</v>
          </cell>
          <cell r="C1971" t="str">
            <v>KR</v>
          </cell>
          <cell r="D1971">
            <v>301</v>
          </cell>
          <cell r="E1971" t="str">
            <v>Non-life, general account</v>
          </cell>
          <cell r="F1971" t="str">
            <v>Non-life, general account</v>
          </cell>
        </row>
        <row r="1972">
          <cell r="B1972" t="str">
            <v>KR302</v>
          </cell>
          <cell r="C1972" t="str">
            <v>KR</v>
          </cell>
          <cell r="D1972">
            <v>302</v>
          </cell>
          <cell r="E1972" t="str">
            <v>Non-life, special account</v>
          </cell>
          <cell r="F1972" t="str">
            <v>Non-life, special account</v>
          </cell>
        </row>
        <row r="1973">
          <cell r="B1973" t="str">
            <v>KR310</v>
          </cell>
          <cell r="C1973" t="str">
            <v>KR</v>
          </cell>
          <cell r="D1973">
            <v>310</v>
          </cell>
          <cell r="E1973" t="str">
            <v>Fire</v>
          </cell>
          <cell r="F1973" t="str">
            <v>Fire</v>
          </cell>
        </row>
        <row r="1974">
          <cell r="B1974" t="str">
            <v>KR320</v>
          </cell>
          <cell r="C1974" t="str">
            <v>KR</v>
          </cell>
          <cell r="D1974">
            <v>320</v>
          </cell>
          <cell r="E1974" t="str">
            <v>Marine</v>
          </cell>
          <cell r="F1974" t="str">
            <v>Marine</v>
          </cell>
        </row>
        <row r="1975">
          <cell r="B1975" t="str">
            <v>KR330</v>
          </cell>
          <cell r="C1975" t="str">
            <v>KR</v>
          </cell>
          <cell r="D1975">
            <v>330</v>
          </cell>
          <cell r="E1975" t="str">
            <v>Motor</v>
          </cell>
          <cell r="F1975" t="str">
            <v>Motor</v>
          </cell>
        </row>
        <row r="1976">
          <cell r="B1976" t="str">
            <v>KR340</v>
          </cell>
          <cell r="C1976" t="str">
            <v>KR</v>
          </cell>
          <cell r="D1976">
            <v>340</v>
          </cell>
          <cell r="E1976" t="str">
            <v>Bond</v>
          </cell>
          <cell r="F1976" t="str">
            <v>Bond</v>
          </cell>
        </row>
        <row r="1977">
          <cell r="B1977" t="str">
            <v>KR350</v>
          </cell>
          <cell r="C1977" t="str">
            <v>KR</v>
          </cell>
          <cell r="D1977">
            <v>350</v>
          </cell>
          <cell r="E1977" t="str">
            <v>Casualty</v>
          </cell>
          <cell r="F1977" t="str">
            <v>Casualty</v>
          </cell>
        </row>
        <row r="1978">
          <cell r="B1978" t="str">
            <v>KR351</v>
          </cell>
          <cell r="C1978" t="str">
            <v>KR</v>
          </cell>
          <cell r="D1978">
            <v>351</v>
          </cell>
          <cell r="E1978" t="str">
            <v>Casualty: Personal Accicent</v>
          </cell>
          <cell r="F1978" t="str">
            <v>Casualty: Personal Accicent</v>
          </cell>
        </row>
        <row r="1979">
          <cell r="B1979" t="str">
            <v>KR352</v>
          </cell>
          <cell r="C1979" t="str">
            <v>KR</v>
          </cell>
          <cell r="D1979">
            <v>352</v>
          </cell>
          <cell r="E1979" t="str">
            <v>Casualty: General Health</v>
          </cell>
          <cell r="F1979" t="str">
            <v>Casualty: General Health</v>
          </cell>
        </row>
        <row r="1980">
          <cell r="B1980" t="str">
            <v>KR360</v>
          </cell>
          <cell r="C1980" t="str">
            <v>KR</v>
          </cell>
          <cell r="D1980">
            <v>360</v>
          </cell>
          <cell r="E1980" t="str">
            <v>Long-Term</v>
          </cell>
          <cell r="F1980" t="str">
            <v>Long-Term</v>
          </cell>
        </row>
        <row r="1981">
          <cell r="B1981" t="str">
            <v>KR361</v>
          </cell>
          <cell r="C1981" t="str">
            <v>KR</v>
          </cell>
          <cell r="D1981">
            <v>361</v>
          </cell>
          <cell r="E1981" t="str">
            <v>Long-Term: Personal Accident</v>
          </cell>
          <cell r="F1981" t="str">
            <v>Long-Term: Personal Accident</v>
          </cell>
        </row>
        <row r="1982">
          <cell r="B1982" t="str">
            <v>KR370</v>
          </cell>
          <cell r="C1982" t="str">
            <v>KR</v>
          </cell>
          <cell r="D1982">
            <v>370</v>
          </cell>
          <cell r="E1982" t="str">
            <v>Non-Life Annuity</v>
          </cell>
          <cell r="F1982" t="str">
            <v>Non-Life Annuity</v>
          </cell>
        </row>
        <row r="1983">
          <cell r="B1983" t="str">
            <v>KW000</v>
          </cell>
          <cell r="C1983" t="str">
            <v>KW</v>
          </cell>
          <cell r="D1983" t="str">
            <v>000</v>
          </cell>
          <cell r="E1983" t="str">
            <v>Total</v>
          </cell>
          <cell r="F1983" t="str">
            <v>Total</v>
          </cell>
        </row>
        <row r="1984">
          <cell r="B1984" t="str">
            <v>KW100</v>
          </cell>
          <cell r="C1984" t="str">
            <v>KW</v>
          </cell>
          <cell r="D1984">
            <v>100</v>
          </cell>
          <cell r="E1984" t="str">
            <v>Total Life</v>
          </cell>
          <cell r="F1984" t="str">
            <v>Total Life</v>
          </cell>
        </row>
        <row r="1985">
          <cell r="B1985" t="str">
            <v>KW110</v>
          </cell>
          <cell r="C1985" t="str">
            <v>KW</v>
          </cell>
          <cell r="D1985">
            <v>110</v>
          </cell>
          <cell r="E1985" t="str">
            <v>Life: Endowment</v>
          </cell>
        </row>
        <row r="1986">
          <cell r="B1986" t="str">
            <v>KW120</v>
          </cell>
          <cell r="C1986" t="str">
            <v>KW</v>
          </cell>
          <cell r="D1986">
            <v>120</v>
          </cell>
          <cell r="E1986" t="str">
            <v>Life: Term</v>
          </cell>
        </row>
        <row r="1987">
          <cell r="B1987" t="str">
            <v>KW130</v>
          </cell>
          <cell r="C1987" t="str">
            <v>KW</v>
          </cell>
          <cell r="D1987">
            <v>130</v>
          </cell>
          <cell r="E1987" t="str">
            <v>Life: Limited Payment</v>
          </cell>
        </row>
        <row r="1988">
          <cell r="B1988" t="str">
            <v>KW140</v>
          </cell>
          <cell r="C1988" t="str">
            <v>KW</v>
          </cell>
          <cell r="D1988">
            <v>140</v>
          </cell>
          <cell r="E1988" t="str">
            <v>Life: Child Protection</v>
          </cell>
        </row>
        <row r="1989">
          <cell r="B1989" t="str">
            <v>KW150</v>
          </cell>
          <cell r="C1989" t="str">
            <v>KW</v>
          </cell>
          <cell r="D1989">
            <v>150</v>
          </cell>
          <cell r="E1989" t="str">
            <v>Life: Investment</v>
          </cell>
        </row>
        <row r="1990">
          <cell r="B1990" t="str">
            <v>KW160</v>
          </cell>
          <cell r="C1990" t="str">
            <v>KW</v>
          </cell>
          <cell r="D1990">
            <v>160</v>
          </cell>
          <cell r="E1990" t="str">
            <v>Life: Group Term</v>
          </cell>
        </row>
        <row r="1991">
          <cell r="B1991" t="str">
            <v>KW170</v>
          </cell>
          <cell r="C1991" t="str">
            <v>KW</v>
          </cell>
          <cell r="D1991">
            <v>170</v>
          </cell>
          <cell r="E1991" t="str">
            <v>Life: other</v>
          </cell>
        </row>
        <row r="1992">
          <cell r="B1992" t="str">
            <v>KW200</v>
          </cell>
          <cell r="C1992" t="str">
            <v>KW</v>
          </cell>
          <cell r="D1992">
            <v>200</v>
          </cell>
          <cell r="E1992" t="str">
            <v>Total Non-Life</v>
          </cell>
          <cell r="F1992" t="str">
            <v>Total Non-Life</v>
          </cell>
        </row>
        <row r="1993">
          <cell r="B1993" t="str">
            <v>KW210</v>
          </cell>
          <cell r="C1993" t="str">
            <v>KW</v>
          </cell>
          <cell r="D1993">
            <v>210</v>
          </cell>
          <cell r="E1993" t="str">
            <v>Fire</v>
          </cell>
          <cell r="F1993" t="str">
            <v>Fire</v>
          </cell>
        </row>
        <row r="1994">
          <cell r="B1994" t="str">
            <v>KW220</v>
          </cell>
          <cell r="C1994" t="str">
            <v>KW</v>
          </cell>
          <cell r="D1994">
            <v>220</v>
          </cell>
          <cell r="E1994" t="str">
            <v>Marine &amp; Aviation</v>
          </cell>
          <cell r="F1994" t="str">
            <v>Marine Cargo &amp; Hull</v>
          </cell>
        </row>
        <row r="1995">
          <cell r="B1995" t="str">
            <v>KW230</v>
          </cell>
          <cell r="C1995" t="str">
            <v>KW</v>
          </cell>
          <cell r="D1995">
            <v>230</v>
          </cell>
          <cell r="E1995" t="str">
            <v>General Accident</v>
          </cell>
          <cell r="F1995" t="str">
            <v>Motor</v>
          </cell>
        </row>
        <row r="1996">
          <cell r="B1996" t="str">
            <v>KW231</v>
          </cell>
          <cell r="C1996" t="str">
            <v>KW</v>
          </cell>
          <cell r="D1996">
            <v>231</v>
          </cell>
          <cell r="E1996" t="str">
            <v>General Accident: Liability</v>
          </cell>
          <cell r="F1996" t="str">
            <v>General Accident: Third party</v>
          </cell>
        </row>
        <row r="1997">
          <cell r="B1997" t="str">
            <v>KW232</v>
          </cell>
          <cell r="C1997" t="str">
            <v>KW</v>
          </cell>
          <cell r="D1997">
            <v>232</v>
          </cell>
          <cell r="E1997" t="str">
            <v>General Accident: Comprehensive</v>
          </cell>
          <cell r="F1997" t="str">
            <v>General Accident: Comprehensive</v>
          </cell>
        </row>
        <row r="1998">
          <cell r="B1998" t="str">
            <v>KW233</v>
          </cell>
          <cell r="C1998" t="str">
            <v>KW</v>
          </cell>
          <cell r="D1998">
            <v>233</v>
          </cell>
          <cell r="E1998" t="str">
            <v>General Accident: Others</v>
          </cell>
          <cell r="F1998" t="str">
            <v>General Accident: Others</v>
          </cell>
        </row>
        <row r="1999">
          <cell r="B1999" t="str">
            <v>KW234</v>
          </cell>
          <cell r="C1999" t="str">
            <v>KW</v>
          </cell>
          <cell r="D1999">
            <v>234</v>
          </cell>
          <cell r="E1999" t="str">
            <v>General Accident: Th</v>
          </cell>
        </row>
        <row r="2000">
          <cell r="B2000" t="str">
            <v>KW240</v>
          </cell>
          <cell r="C2000" t="str">
            <v>KW</v>
          </cell>
          <cell r="D2000">
            <v>240</v>
          </cell>
          <cell r="E2000" t="str">
            <v>General Accident &amp; Miscellaneous</v>
          </cell>
          <cell r="F2000" t="str">
            <v>General Accident &amp; Miscellaneous</v>
          </cell>
        </row>
        <row r="2001">
          <cell r="B2001" t="str">
            <v>KW250</v>
          </cell>
          <cell r="C2001" t="str">
            <v>KW</v>
          </cell>
          <cell r="D2001">
            <v>250</v>
          </cell>
          <cell r="E2001" t="str">
            <v>Aviation</v>
          </cell>
          <cell r="F2001" t="str">
            <v>Aviation</v>
          </cell>
        </row>
        <row r="2002">
          <cell r="B2002" t="str">
            <v>KW260</v>
          </cell>
          <cell r="C2002" t="str">
            <v>KW</v>
          </cell>
          <cell r="D2002">
            <v>260</v>
          </cell>
          <cell r="E2002" t="str">
            <v>Motor</v>
          </cell>
        </row>
        <row r="2003">
          <cell r="B2003" t="str">
            <v>KW270</v>
          </cell>
          <cell r="C2003" t="str">
            <v>KW</v>
          </cell>
          <cell r="D2003">
            <v>270</v>
          </cell>
          <cell r="E2003" t="str">
            <v>Other</v>
          </cell>
        </row>
        <row r="2004">
          <cell r="B2004" t="str">
            <v>KW280</v>
          </cell>
          <cell r="C2004" t="str">
            <v>KW</v>
          </cell>
          <cell r="D2004">
            <v>280</v>
          </cell>
          <cell r="E2004" t="str">
            <v>Health</v>
          </cell>
          <cell r="F2004" t="str">
            <v>Health</v>
          </cell>
        </row>
        <row r="2005">
          <cell r="B2005" t="str">
            <v>KW281</v>
          </cell>
          <cell r="C2005" t="str">
            <v>KW</v>
          </cell>
          <cell r="D2005">
            <v>281</v>
          </cell>
          <cell r="E2005" t="str">
            <v>Health-Life</v>
          </cell>
          <cell r="F2005" t="str">
            <v>Health-Life</v>
          </cell>
        </row>
        <row r="2006">
          <cell r="B2006" t="str">
            <v>KW282</v>
          </cell>
          <cell r="C2006" t="str">
            <v>KW</v>
          </cell>
          <cell r="D2006">
            <v>282</v>
          </cell>
          <cell r="E2006" t="str">
            <v>Health-NonLife</v>
          </cell>
          <cell r="F2006" t="str">
            <v>Health-NonLife</v>
          </cell>
        </row>
        <row r="2007">
          <cell r="B2007" t="str">
            <v>KZ000</v>
          </cell>
          <cell r="C2007" t="str">
            <v>KZ</v>
          </cell>
          <cell r="D2007" t="str">
            <v>000</v>
          </cell>
          <cell r="E2007" t="str">
            <v>Total</v>
          </cell>
        </row>
        <row r="2008">
          <cell r="B2008" t="str">
            <v>KZ100</v>
          </cell>
          <cell r="C2008" t="str">
            <v>KZ</v>
          </cell>
          <cell r="D2008">
            <v>100</v>
          </cell>
          <cell r="E2008" t="str">
            <v>Voluntary personal insurance</v>
          </cell>
        </row>
        <row r="2009">
          <cell r="B2009" t="str">
            <v>KZ200</v>
          </cell>
          <cell r="C2009" t="str">
            <v>KZ</v>
          </cell>
          <cell r="D2009">
            <v>200</v>
          </cell>
          <cell r="E2009" t="str">
            <v>Voluntary property insurance</v>
          </cell>
        </row>
        <row r="2010">
          <cell r="B2010" t="str">
            <v>KZ300</v>
          </cell>
          <cell r="C2010" t="str">
            <v>KZ</v>
          </cell>
          <cell r="D2010">
            <v>300</v>
          </cell>
          <cell r="E2010" t="str">
            <v>Mandatory Insurance</v>
          </cell>
        </row>
        <row r="2011">
          <cell r="B2011" t="str">
            <v>KZ310</v>
          </cell>
          <cell r="C2011" t="str">
            <v>KZ</v>
          </cell>
          <cell r="D2011">
            <v>310</v>
          </cell>
          <cell r="E2011" t="str">
            <v>Mandatory Insurance: MTPL</v>
          </cell>
        </row>
        <row r="2012">
          <cell r="B2012" t="str">
            <v>KZ110</v>
          </cell>
          <cell r="C2012" t="str">
            <v>KZ</v>
          </cell>
          <cell r="D2012">
            <v>110</v>
          </cell>
          <cell r="E2012" t="str">
            <v>Voluntary personal insurance: Accident</v>
          </cell>
          <cell r="F2012" t="str">
            <v>Accident &amp; Sickness</v>
          </cell>
        </row>
        <row r="2013">
          <cell r="B2013" t="str">
            <v>KZ120</v>
          </cell>
          <cell r="C2013" t="str">
            <v>KZ</v>
          </cell>
          <cell r="D2013">
            <v>120</v>
          </cell>
          <cell r="E2013" t="str">
            <v>Voluntary personal insurance: Sickness</v>
          </cell>
          <cell r="F2013" t="str">
            <v>Medical</v>
          </cell>
        </row>
        <row r="2014">
          <cell r="B2014" t="str">
            <v>KZ130</v>
          </cell>
          <cell r="C2014" t="str">
            <v>KZ</v>
          </cell>
          <cell r="D2014">
            <v>130</v>
          </cell>
          <cell r="E2014" t="str">
            <v>Voluntary personal insurance: Life</v>
          </cell>
        </row>
        <row r="2015">
          <cell r="B2015" t="str">
            <v>KZ210</v>
          </cell>
          <cell r="C2015" t="str">
            <v>KZ</v>
          </cell>
          <cell r="D2015">
            <v>210</v>
          </cell>
          <cell r="E2015" t="str">
            <v>Voluntary property insurance: Property</v>
          </cell>
        </row>
        <row r="2016">
          <cell r="B2016" t="str">
            <v>KZ220</v>
          </cell>
          <cell r="C2016" t="str">
            <v>KZ</v>
          </cell>
          <cell r="D2016">
            <v>220</v>
          </cell>
          <cell r="E2016" t="str">
            <v>Voluntary property insurance: General liability</v>
          </cell>
          <cell r="F2016" t="str">
            <v>civil liability</v>
          </cell>
        </row>
        <row r="2017">
          <cell r="B2017" t="str">
            <v>KZ230</v>
          </cell>
          <cell r="C2017" t="str">
            <v>KZ</v>
          </cell>
          <cell r="D2017">
            <v>230</v>
          </cell>
          <cell r="E2017" t="str">
            <v>Voluntary property insurance: Cargo</v>
          </cell>
        </row>
        <row r="2018">
          <cell r="B2018" t="str">
            <v>KZ320</v>
          </cell>
          <cell r="C2018" t="str">
            <v>KZ</v>
          </cell>
          <cell r="D2018">
            <v>320</v>
          </cell>
          <cell r="E2018" t="str">
            <v>Mandatory Insurance: Employers liability</v>
          </cell>
        </row>
        <row r="2019">
          <cell r="B2019" t="str">
            <v>KZ240</v>
          </cell>
          <cell r="C2019" t="str">
            <v>KZ</v>
          </cell>
          <cell r="D2019">
            <v>240</v>
          </cell>
          <cell r="E2019" t="str">
            <v>Voluntary property insurance: Engineering</v>
          </cell>
          <cell r="F2019" t="str">
            <v>Business risk</v>
          </cell>
        </row>
        <row r="2020">
          <cell r="B2020" t="str">
            <v>KZ315</v>
          </cell>
          <cell r="C2020" t="str">
            <v>KZ</v>
          </cell>
          <cell r="D2020">
            <v>315</v>
          </cell>
          <cell r="E2020" t="str">
            <v>Mandatory insurance: passenger liability</v>
          </cell>
        </row>
        <row r="2021">
          <cell r="B2021" t="str">
            <v>KZ330</v>
          </cell>
          <cell r="C2021" t="str">
            <v>KZ</v>
          </cell>
          <cell r="D2021">
            <v>330</v>
          </cell>
          <cell r="E2021" t="str">
            <v>Mandatory insurance: agriculture</v>
          </cell>
        </row>
        <row r="2022">
          <cell r="B2022" t="str">
            <v>KZ340</v>
          </cell>
          <cell r="C2022" t="str">
            <v>KZ</v>
          </cell>
          <cell r="D2022">
            <v>340</v>
          </cell>
          <cell r="E2022" t="str">
            <v>Mandatory insurance: other liability</v>
          </cell>
        </row>
        <row r="2023">
          <cell r="B2023" t="str">
            <v>KZ140</v>
          </cell>
          <cell r="C2023" t="str">
            <v>KZ</v>
          </cell>
          <cell r="D2023">
            <v>140</v>
          </cell>
          <cell r="E2023" t="str">
            <v>Voluntary personal insurance: annuity</v>
          </cell>
        </row>
        <row r="2024">
          <cell r="B2024" t="str">
            <v>KZ150</v>
          </cell>
          <cell r="C2024" t="str">
            <v>KZ</v>
          </cell>
          <cell r="D2024">
            <v>150</v>
          </cell>
          <cell r="E2024" t="str">
            <v>Voluntary personal insurance: endowment</v>
          </cell>
        </row>
        <row r="2025">
          <cell r="B2025" t="str">
            <v>KZ160</v>
          </cell>
          <cell r="C2025" t="str">
            <v>KZ</v>
          </cell>
          <cell r="D2025">
            <v>160</v>
          </cell>
          <cell r="E2025" t="str">
            <v>Voluntary personal insurance: unit-linked</v>
          </cell>
        </row>
        <row r="2026">
          <cell r="B2026" t="str">
            <v>KZ170</v>
          </cell>
          <cell r="C2026" t="str">
            <v>KZ</v>
          </cell>
          <cell r="D2026">
            <v>170</v>
          </cell>
          <cell r="E2026" t="str">
            <v>Voluntary personal insurance: other</v>
          </cell>
        </row>
        <row r="2027">
          <cell r="B2027" t="str">
            <v>KZ251</v>
          </cell>
          <cell r="C2027" t="str">
            <v>KZ</v>
          </cell>
          <cell r="D2027">
            <v>251</v>
          </cell>
          <cell r="E2027" t="str">
            <v>Voluntary property insurance: motor casco</v>
          </cell>
        </row>
        <row r="2028">
          <cell r="B2028" t="str">
            <v>KZ252</v>
          </cell>
          <cell r="C2028" t="str">
            <v>KZ</v>
          </cell>
          <cell r="D2028">
            <v>252</v>
          </cell>
          <cell r="E2028" t="str">
            <v>Voluntary property insurance: railway</v>
          </cell>
        </row>
        <row r="2029">
          <cell r="B2029" t="str">
            <v>KZ253</v>
          </cell>
          <cell r="C2029" t="str">
            <v>KZ</v>
          </cell>
          <cell r="D2029">
            <v>253</v>
          </cell>
          <cell r="E2029" t="str">
            <v>Voluntary property insurance: aviation cargo</v>
          </cell>
        </row>
        <row r="2030">
          <cell r="B2030" t="str">
            <v>KZ254</v>
          </cell>
          <cell r="C2030" t="str">
            <v>KZ</v>
          </cell>
          <cell r="D2030">
            <v>254</v>
          </cell>
          <cell r="E2030" t="str">
            <v>Voluntary property insurance: sea casco</v>
          </cell>
        </row>
        <row r="2031">
          <cell r="B2031" t="str">
            <v>KZ221</v>
          </cell>
          <cell r="C2031" t="str">
            <v>KZ</v>
          </cell>
          <cell r="D2031">
            <v>221</v>
          </cell>
          <cell r="E2031" t="str">
            <v>Voluntary property insurance: MTPL</v>
          </cell>
        </row>
        <row r="2032">
          <cell r="B2032" t="str">
            <v>KZ222</v>
          </cell>
          <cell r="C2032" t="str">
            <v>KZ</v>
          </cell>
          <cell r="D2032">
            <v>222</v>
          </cell>
          <cell r="E2032" t="str">
            <v>Voluntary property insurance: aviation liability</v>
          </cell>
        </row>
        <row r="2033">
          <cell r="B2033" t="str">
            <v>KZ261</v>
          </cell>
          <cell r="C2033" t="str">
            <v>KZ</v>
          </cell>
          <cell r="D2033">
            <v>261</v>
          </cell>
          <cell r="E2033" t="str">
            <v>Voluntary property insurance: loans insurance</v>
          </cell>
        </row>
        <row r="2034">
          <cell r="B2034" t="str">
            <v>KZ262</v>
          </cell>
          <cell r="C2034" t="str">
            <v>KZ</v>
          </cell>
          <cell r="D2034">
            <v>262</v>
          </cell>
          <cell r="E2034" t="str">
            <v>Voluntary property insurance: mortgage insurance</v>
          </cell>
        </row>
        <row r="2035">
          <cell r="B2035" t="str">
            <v>KZ263</v>
          </cell>
          <cell r="C2035" t="str">
            <v>KZ</v>
          </cell>
          <cell r="D2035">
            <v>263</v>
          </cell>
          <cell r="E2035" t="str">
            <v>Voluntary property insurance: guarantee insurance</v>
          </cell>
        </row>
        <row r="2036">
          <cell r="B2036" t="str">
            <v>KZ265</v>
          </cell>
          <cell r="C2036" t="str">
            <v>KZ</v>
          </cell>
          <cell r="D2036">
            <v>265</v>
          </cell>
          <cell r="E2036" t="str">
            <v>Voluntary property insurance: legal expenses</v>
          </cell>
        </row>
        <row r="2037">
          <cell r="B2037" t="str">
            <v>KZ270</v>
          </cell>
          <cell r="C2037" t="str">
            <v>KZ</v>
          </cell>
          <cell r="D2037">
            <v>270</v>
          </cell>
          <cell r="E2037" t="str">
            <v>Voluntary property insurance: other</v>
          </cell>
        </row>
        <row r="2038">
          <cell r="B2038" t="str">
            <v>KZ400</v>
          </cell>
          <cell r="C2038" t="str">
            <v>KZ</v>
          </cell>
          <cell r="D2038">
            <v>400</v>
          </cell>
          <cell r="E2038" t="str">
            <v>MTPL insurance</v>
          </cell>
        </row>
        <row r="2039">
          <cell r="B2039" t="str">
            <v>KZ264</v>
          </cell>
          <cell r="C2039" t="str">
            <v>KZ</v>
          </cell>
          <cell r="D2039">
            <v>264</v>
          </cell>
          <cell r="E2039" t="str">
            <v>Voluntary property insurance: pecuniary loss</v>
          </cell>
        </row>
        <row r="2040">
          <cell r="B2040" t="str">
            <v>KZ190</v>
          </cell>
          <cell r="C2040" t="str">
            <v>KZ</v>
          </cell>
          <cell r="D2040">
            <v>190</v>
          </cell>
          <cell r="E2040" t="str">
            <v>Life Total</v>
          </cell>
        </row>
        <row r="2041">
          <cell r="B2041" t="str">
            <v>KZ290</v>
          </cell>
          <cell r="C2041" t="str">
            <v>KZ</v>
          </cell>
          <cell r="D2041">
            <v>290</v>
          </cell>
          <cell r="E2041" t="str">
            <v>Non-Life Total</v>
          </cell>
        </row>
        <row r="2042">
          <cell r="B2042" t="str">
            <v>KZ223</v>
          </cell>
          <cell r="C2042" t="str">
            <v>KZ</v>
          </cell>
          <cell r="D2042">
            <v>223</v>
          </cell>
          <cell r="E2042" t="str">
            <v>Voluntary property insurance: sea liability</v>
          </cell>
        </row>
        <row r="2043">
          <cell r="B2043" t="str">
            <v>LA000</v>
          </cell>
          <cell r="C2043" t="str">
            <v>LA</v>
          </cell>
          <cell r="D2043" t="str">
            <v>000</v>
          </cell>
          <cell r="E2043" t="str">
            <v>Total</v>
          </cell>
          <cell r="F2043" t="str">
            <v>Total</v>
          </cell>
        </row>
        <row r="2044">
          <cell r="B2044" t="str">
            <v>LA100</v>
          </cell>
          <cell r="C2044" t="str">
            <v>LA</v>
          </cell>
          <cell r="D2044">
            <v>100</v>
          </cell>
          <cell r="E2044" t="str">
            <v>Life</v>
          </cell>
          <cell r="F2044" t="str">
            <v>Life</v>
          </cell>
        </row>
        <row r="2045">
          <cell r="B2045" t="str">
            <v>LA200</v>
          </cell>
          <cell r="C2045" t="str">
            <v>LA</v>
          </cell>
          <cell r="D2045">
            <v>200</v>
          </cell>
          <cell r="E2045" t="str">
            <v>Non-Life</v>
          </cell>
          <cell r="F2045" t="str">
            <v>Non-Life</v>
          </cell>
        </row>
        <row r="2046">
          <cell r="B2046" t="str">
            <v>LA210</v>
          </cell>
          <cell r="C2046" t="str">
            <v>LA</v>
          </cell>
          <cell r="D2046">
            <v>210</v>
          </cell>
          <cell r="E2046" t="str">
            <v>Property</v>
          </cell>
          <cell r="F2046" t="str">
            <v>Property</v>
          </cell>
        </row>
        <row r="2047">
          <cell r="B2047" t="str">
            <v>LA220</v>
          </cell>
          <cell r="C2047" t="str">
            <v>LA</v>
          </cell>
          <cell r="D2047">
            <v>220</v>
          </cell>
          <cell r="E2047" t="str">
            <v>construction &amp; Engineering</v>
          </cell>
          <cell r="F2047" t="str">
            <v>construction &amp; Engineering</v>
          </cell>
        </row>
        <row r="2048">
          <cell r="B2048" t="str">
            <v>LA230</v>
          </cell>
          <cell r="C2048" t="str">
            <v>LA</v>
          </cell>
          <cell r="D2048">
            <v>230</v>
          </cell>
          <cell r="E2048" t="str">
            <v>Motor</v>
          </cell>
          <cell r="F2048" t="str">
            <v>Motor</v>
          </cell>
        </row>
        <row r="2049">
          <cell r="B2049" t="str">
            <v>LA240</v>
          </cell>
          <cell r="C2049" t="str">
            <v>LA</v>
          </cell>
          <cell r="D2049">
            <v>240</v>
          </cell>
          <cell r="E2049" t="str">
            <v>Liability</v>
          </cell>
          <cell r="F2049" t="str">
            <v>Liability</v>
          </cell>
        </row>
        <row r="2050">
          <cell r="B2050" t="str">
            <v>LA250</v>
          </cell>
          <cell r="C2050" t="str">
            <v>LA</v>
          </cell>
          <cell r="D2050">
            <v>250</v>
          </cell>
          <cell r="E2050" t="str">
            <v>Others</v>
          </cell>
          <cell r="F2050" t="str">
            <v>Others</v>
          </cell>
        </row>
        <row r="2051">
          <cell r="B2051" t="str">
            <v>LA260</v>
          </cell>
          <cell r="C2051" t="str">
            <v>LA</v>
          </cell>
          <cell r="D2051">
            <v>260</v>
          </cell>
          <cell r="E2051" t="str">
            <v>M.A.T.</v>
          </cell>
          <cell r="F2051" t="str">
            <v>M.A.T.</v>
          </cell>
        </row>
        <row r="2052">
          <cell r="B2052" t="str">
            <v>LA270</v>
          </cell>
          <cell r="C2052" t="str">
            <v>LA</v>
          </cell>
          <cell r="D2052">
            <v>270</v>
          </cell>
          <cell r="E2052" t="str">
            <v>Accident/Health</v>
          </cell>
          <cell r="F2052" t="str">
            <v>Accident/Health</v>
          </cell>
        </row>
        <row r="2053">
          <cell r="B2053" t="str">
            <v>LB000</v>
          </cell>
          <cell r="C2053" t="str">
            <v>LB</v>
          </cell>
          <cell r="D2053" t="str">
            <v>000</v>
          </cell>
          <cell r="E2053" t="str">
            <v>Total</v>
          </cell>
          <cell r="F2053" t="str">
            <v>Total</v>
          </cell>
        </row>
        <row r="2054">
          <cell r="B2054" t="str">
            <v>LB100</v>
          </cell>
          <cell r="C2054" t="str">
            <v>LB</v>
          </cell>
          <cell r="D2054">
            <v>100</v>
          </cell>
          <cell r="E2054" t="str">
            <v>Life</v>
          </cell>
          <cell r="F2054" t="str">
            <v>Life</v>
          </cell>
        </row>
        <row r="2055">
          <cell r="B2055" t="str">
            <v>LB200</v>
          </cell>
          <cell r="C2055" t="str">
            <v>LB</v>
          </cell>
          <cell r="D2055">
            <v>200</v>
          </cell>
          <cell r="E2055" t="str">
            <v>Non-Life</v>
          </cell>
          <cell r="F2055" t="str">
            <v>Non-Life</v>
          </cell>
        </row>
        <row r="2056">
          <cell r="B2056" t="str">
            <v>LB210</v>
          </cell>
          <cell r="C2056" t="str">
            <v>LB</v>
          </cell>
          <cell r="D2056">
            <v>210</v>
          </cell>
          <cell r="E2056" t="str">
            <v>Fire</v>
          </cell>
          <cell r="F2056" t="str">
            <v>Fire</v>
          </cell>
        </row>
        <row r="2057">
          <cell r="B2057" t="str">
            <v>LB220</v>
          </cell>
          <cell r="C2057" t="str">
            <v>LB</v>
          </cell>
          <cell r="D2057">
            <v>220</v>
          </cell>
          <cell r="E2057" t="str">
            <v>Marine</v>
          </cell>
          <cell r="F2057" t="str">
            <v>Marine Cargo &amp; Hull</v>
          </cell>
        </row>
        <row r="2058">
          <cell r="B2058" t="str">
            <v>LB230</v>
          </cell>
          <cell r="C2058" t="str">
            <v>LB</v>
          </cell>
          <cell r="D2058">
            <v>230</v>
          </cell>
          <cell r="E2058" t="str">
            <v>General Accident</v>
          </cell>
          <cell r="F2058" t="str">
            <v>General Accident &amp; Miscellaneous</v>
          </cell>
        </row>
        <row r="2059">
          <cell r="B2059" t="str">
            <v>LB240</v>
          </cell>
          <cell r="C2059" t="str">
            <v>LB</v>
          </cell>
          <cell r="D2059">
            <v>240</v>
          </cell>
          <cell r="E2059" t="str">
            <v>Workmen's Compensation</v>
          </cell>
          <cell r="F2059" t="str">
            <v>Workmen's Compensation</v>
          </cell>
        </row>
        <row r="2060">
          <cell r="B2060" t="str">
            <v>LB250</v>
          </cell>
          <cell r="C2060" t="str">
            <v>LB</v>
          </cell>
          <cell r="D2060">
            <v>250</v>
          </cell>
          <cell r="E2060" t="str">
            <v>Hospitalisation</v>
          </cell>
          <cell r="F2060" t="str">
            <v>Hospitalization</v>
          </cell>
        </row>
        <row r="2061">
          <cell r="B2061" t="str">
            <v>LB260</v>
          </cell>
          <cell r="C2061" t="str">
            <v>LB</v>
          </cell>
          <cell r="D2061">
            <v>260</v>
          </cell>
          <cell r="E2061" t="str">
            <v>Motor</v>
          </cell>
          <cell r="F2061" t="str">
            <v>Motor</v>
          </cell>
        </row>
        <row r="2062">
          <cell r="B2062" t="str">
            <v>LB215</v>
          </cell>
          <cell r="C2062" t="str">
            <v>LB</v>
          </cell>
          <cell r="D2062">
            <v>215</v>
          </cell>
          <cell r="E2062" t="str">
            <v>Engineering</v>
          </cell>
        </row>
        <row r="2063">
          <cell r="B2063" t="str">
            <v>LB235</v>
          </cell>
          <cell r="C2063" t="str">
            <v>LB</v>
          </cell>
          <cell r="D2063">
            <v>235</v>
          </cell>
          <cell r="E2063" t="str">
            <v>General Accident &amp; Workmen Compensation</v>
          </cell>
        </row>
        <row r="2064">
          <cell r="B2064" t="str">
            <v>LK000</v>
          </cell>
          <cell r="C2064" t="str">
            <v>LK</v>
          </cell>
          <cell r="D2064" t="str">
            <v>000</v>
          </cell>
          <cell r="E2064" t="str">
            <v>Total</v>
          </cell>
          <cell r="F2064" t="str">
            <v>Total</v>
          </cell>
        </row>
        <row r="2065">
          <cell r="B2065" t="str">
            <v>LK100</v>
          </cell>
          <cell r="C2065" t="str">
            <v>LK</v>
          </cell>
          <cell r="D2065">
            <v>100</v>
          </cell>
          <cell r="E2065" t="str">
            <v>Total Life</v>
          </cell>
          <cell r="F2065" t="str">
            <v>Total Life</v>
          </cell>
        </row>
        <row r="2066">
          <cell r="B2066" t="str">
            <v>LK101</v>
          </cell>
          <cell r="C2066" t="str">
            <v>LK</v>
          </cell>
          <cell r="D2066">
            <v>101</v>
          </cell>
          <cell r="E2066" t="str">
            <v>Life</v>
          </cell>
          <cell r="F2066" t="str">
            <v>Life</v>
          </cell>
        </row>
        <row r="2067">
          <cell r="B2067" t="str">
            <v>LK200</v>
          </cell>
          <cell r="C2067" t="str">
            <v>LK</v>
          </cell>
          <cell r="D2067">
            <v>200</v>
          </cell>
          <cell r="E2067" t="str">
            <v>Total Non-Life</v>
          </cell>
          <cell r="F2067" t="str">
            <v>Total Non-Life</v>
          </cell>
        </row>
        <row r="2068">
          <cell r="B2068" t="str">
            <v>LK210</v>
          </cell>
          <cell r="C2068" t="str">
            <v>LK</v>
          </cell>
          <cell r="D2068">
            <v>210</v>
          </cell>
          <cell r="E2068" t="str">
            <v>Property</v>
          </cell>
          <cell r="F2068" t="str">
            <v>Fire</v>
          </cell>
        </row>
        <row r="2069">
          <cell r="B2069" t="str">
            <v>LK220</v>
          </cell>
          <cell r="C2069" t="str">
            <v>LK</v>
          </cell>
          <cell r="D2069">
            <v>220</v>
          </cell>
          <cell r="E2069" t="str">
            <v>Others</v>
          </cell>
          <cell r="F2069" t="str">
            <v>Others</v>
          </cell>
        </row>
        <row r="2070">
          <cell r="B2070" t="str">
            <v>LK230</v>
          </cell>
          <cell r="C2070" t="str">
            <v>LK</v>
          </cell>
          <cell r="D2070">
            <v>230</v>
          </cell>
          <cell r="E2070" t="str">
            <v>M.A.T.</v>
          </cell>
          <cell r="F2070" t="str">
            <v>M.A.T.</v>
          </cell>
        </row>
        <row r="2071">
          <cell r="B2071" t="str">
            <v>LK240</v>
          </cell>
          <cell r="C2071" t="str">
            <v>LK</v>
          </cell>
          <cell r="D2071">
            <v>240</v>
          </cell>
          <cell r="E2071" t="str">
            <v>Motor</v>
          </cell>
          <cell r="F2071" t="str">
            <v>Motor</v>
          </cell>
        </row>
        <row r="2072">
          <cell r="B2072" t="str">
            <v>LR000</v>
          </cell>
          <cell r="C2072" t="str">
            <v>LR</v>
          </cell>
          <cell r="D2072" t="str">
            <v>000</v>
          </cell>
          <cell r="E2072" t="str">
            <v>Total</v>
          </cell>
          <cell r="F2072" t="str">
            <v>Total</v>
          </cell>
        </row>
        <row r="2073">
          <cell r="B2073" t="str">
            <v>LR100</v>
          </cell>
          <cell r="C2073" t="str">
            <v>LR</v>
          </cell>
          <cell r="D2073">
            <v>100</v>
          </cell>
          <cell r="E2073" t="str">
            <v>Life</v>
          </cell>
          <cell r="F2073" t="str">
            <v>Life</v>
          </cell>
        </row>
        <row r="2074">
          <cell r="B2074" t="str">
            <v>LR200</v>
          </cell>
          <cell r="C2074" t="str">
            <v>LR</v>
          </cell>
          <cell r="D2074">
            <v>200</v>
          </cell>
          <cell r="E2074" t="str">
            <v>Non-life</v>
          </cell>
          <cell r="F2074" t="str">
            <v>Non-life</v>
          </cell>
        </row>
        <row r="2075">
          <cell r="B2075" t="str">
            <v>LS000</v>
          </cell>
          <cell r="C2075" t="str">
            <v>LS</v>
          </cell>
          <cell r="D2075" t="str">
            <v>000</v>
          </cell>
          <cell r="E2075" t="str">
            <v>Total</v>
          </cell>
          <cell r="F2075" t="str">
            <v>Total</v>
          </cell>
        </row>
        <row r="2076">
          <cell r="B2076" t="str">
            <v>LS100</v>
          </cell>
          <cell r="C2076" t="str">
            <v>LS</v>
          </cell>
          <cell r="D2076">
            <v>100</v>
          </cell>
          <cell r="E2076" t="str">
            <v>Life</v>
          </cell>
          <cell r="F2076" t="str">
            <v>Life</v>
          </cell>
        </row>
        <row r="2077">
          <cell r="B2077" t="str">
            <v>LS200</v>
          </cell>
          <cell r="C2077" t="str">
            <v>LS</v>
          </cell>
          <cell r="D2077">
            <v>200</v>
          </cell>
          <cell r="E2077" t="str">
            <v>Non-life</v>
          </cell>
          <cell r="F2077" t="str">
            <v>Non-life</v>
          </cell>
        </row>
        <row r="2078">
          <cell r="B2078" t="str">
            <v>LT000</v>
          </cell>
          <cell r="C2078" t="str">
            <v>LT</v>
          </cell>
          <cell r="D2078" t="str">
            <v>000</v>
          </cell>
          <cell r="E2078" t="str">
            <v>Total</v>
          </cell>
          <cell r="F2078" t="str">
            <v>Total</v>
          </cell>
        </row>
        <row r="2079">
          <cell r="B2079" t="str">
            <v>LT100</v>
          </cell>
          <cell r="C2079" t="str">
            <v>LT</v>
          </cell>
          <cell r="D2079">
            <v>100</v>
          </cell>
          <cell r="E2079" t="str">
            <v>Total Life</v>
          </cell>
          <cell r="F2079" t="str">
            <v>Total Life</v>
          </cell>
        </row>
        <row r="2080">
          <cell r="B2080" t="str">
            <v>LT101</v>
          </cell>
          <cell r="C2080" t="str">
            <v>LT</v>
          </cell>
          <cell r="D2080">
            <v>101</v>
          </cell>
          <cell r="E2080" t="str">
            <v>Life</v>
          </cell>
          <cell r="F2080" t="str">
            <v>Life</v>
          </cell>
        </row>
        <row r="2081">
          <cell r="B2081" t="str">
            <v>LT105</v>
          </cell>
          <cell r="C2081" t="str">
            <v>LT</v>
          </cell>
          <cell r="D2081">
            <v>105</v>
          </cell>
          <cell r="E2081" t="str">
            <v>Marriage and birth</v>
          </cell>
          <cell r="F2081" t="str">
            <v>Marriage and birth</v>
          </cell>
        </row>
        <row r="2082">
          <cell r="B2082" t="str">
            <v>LT110</v>
          </cell>
          <cell r="C2082" t="str">
            <v>LT</v>
          </cell>
          <cell r="D2082">
            <v>110</v>
          </cell>
          <cell r="E2082" t="str">
            <v>Unit Linked insurance</v>
          </cell>
          <cell r="F2082" t="str">
            <v>Unit Linked insurance</v>
          </cell>
        </row>
        <row r="2083">
          <cell r="B2083" t="str">
            <v>LT120</v>
          </cell>
          <cell r="C2083" t="str">
            <v>LT</v>
          </cell>
          <cell r="D2083">
            <v>120</v>
          </cell>
          <cell r="E2083" t="str">
            <v>Other Life insurance</v>
          </cell>
          <cell r="F2083" t="str">
            <v>Other Life insurance</v>
          </cell>
        </row>
        <row r="2084">
          <cell r="B2084" t="str">
            <v>LT200</v>
          </cell>
          <cell r="C2084" t="str">
            <v>LT</v>
          </cell>
          <cell r="D2084">
            <v>200</v>
          </cell>
          <cell r="E2084" t="str">
            <v>Total Non-Life</v>
          </cell>
          <cell r="F2084" t="str">
            <v>Total Non-Life</v>
          </cell>
        </row>
        <row r="2085">
          <cell r="B2085" t="str">
            <v>LT210</v>
          </cell>
          <cell r="C2085" t="str">
            <v>LT</v>
          </cell>
          <cell r="D2085">
            <v>210</v>
          </cell>
          <cell r="E2085" t="str">
            <v>Accident</v>
          </cell>
          <cell r="F2085" t="str">
            <v>Accident</v>
          </cell>
        </row>
        <row r="2086">
          <cell r="B2086" t="str">
            <v>LT215</v>
          </cell>
          <cell r="C2086" t="str">
            <v>LT</v>
          </cell>
          <cell r="D2086">
            <v>215</v>
          </cell>
          <cell r="E2086" t="str">
            <v>Sickness</v>
          </cell>
          <cell r="F2086" t="str">
            <v>Sickness</v>
          </cell>
        </row>
        <row r="2087">
          <cell r="B2087" t="str">
            <v>LT220</v>
          </cell>
          <cell r="C2087" t="str">
            <v>LT</v>
          </cell>
          <cell r="D2087">
            <v>220</v>
          </cell>
          <cell r="E2087" t="str">
            <v>Property</v>
          </cell>
          <cell r="F2087" t="str">
            <v>Property</v>
          </cell>
        </row>
        <row r="2088">
          <cell r="B2088" t="str">
            <v>LT230</v>
          </cell>
          <cell r="C2088" t="str">
            <v>LT</v>
          </cell>
          <cell r="D2088">
            <v>230</v>
          </cell>
          <cell r="E2088" t="str">
            <v>Assistance</v>
          </cell>
          <cell r="F2088" t="str">
            <v>Assistance</v>
          </cell>
        </row>
        <row r="2089">
          <cell r="B2089" t="str">
            <v>LT235</v>
          </cell>
          <cell r="C2089" t="str">
            <v>LT</v>
          </cell>
          <cell r="D2089">
            <v>235</v>
          </cell>
          <cell r="E2089" t="str">
            <v>Aircraft insurance</v>
          </cell>
          <cell r="F2089" t="str">
            <v>Aircraft insurance</v>
          </cell>
        </row>
        <row r="2090">
          <cell r="B2090" t="str">
            <v>LT236</v>
          </cell>
          <cell r="C2090" t="str">
            <v>LT</v>
          </cell>
          <cell r="D2090">
            <v>236</v>
          </cell>
          <cell r="E2090" t="str">
            <v>Ship insurance</v>
          </cell>
          <cell r="F2090" t="str">
            <v>Ship insurance</v>
          </cell>
        </row>
        <row r="2091">
          <cell r="B2091" t="str">
            <v>LT240</v>
          </cell>
          <cell r="C2091" t="str">
            <v>LT</v>
          </cell>
          <cell r="D2091">
            <v>240</v>
          </cell>
          <cell r="E2091" t="str">
            <v>Goods in Transit</v>
          </cell>
          <cell r="F2091" t="str">
            <v>Goods in Transit</v>
          </cell>
        </row>
        <row r="2092">
          <cell r="B2092" t="str">
            <v>LT250</v>
          </cell>
          <cell r="C2092" t="str">
            <v>LT</v>
          </cell>
          <cell r="D2092">
            <v>250</v>
          </cell>
          <cell r="E2092" t="str">
            <v>General Liability</v>
          </cell>
          <cell r="F2092" t="str">
            <v>General Liability</v>
          </cell>
        </row>
        <row r="2093">
          <cell r="B2093" t="str">
            <v>LT251</v>
          </cell>
          <cell r="C2093" t="str">
            <v>LT</v>
          </cell>
          <cell r="D2093">
            <v>251</v>
          </cell>
          <cell r="E2093" t="str">
            <v>Ship liability insurance</v>
          </cell>
          <cell r="F2093" t="str">
            <v>Ship liability insurance</v>
          </cell>
        </row>
        <row r="2094">
          <cell r="B2094" t="str">
            <v>LT252</v>
          </cell>
          <cell r="C2094" t="str">
            <v>LT</v>
          </cell>
          <cell r="D2094">
            <v>252</v>
          </cell>
          <cell r="E2094" t="str">
            <v>Aircraft liability insurance</v>
          </cell>
          <cell r="F2094" t="str">
            <v>Aircraft liability insurance</v>
          </cell>
        </row>
        <row r="2095">
          <cell r="B2095" t="str">
            <v>LT260</v>
          </cell>
          <cell r="C2095" t="str">
            <v>LT</v>
          </cell>
          <cell r="D2095">
            <v>260</v>
          </cell>
          <cell r="E2095" t="str">
            <v>Motor TPL</v>
          </cell>
          <cell r="F2095" t="str">
            <v>Motor TPL</v>
          </cell>
        </row>
        <row r="2096">
          <cell r="B2096" t="str">
            <v>LT270</v>
          </cell>
          <cell r="C2096" t="str">
            <v>LT</v>
          </cell>
          <cell r="D2096">
            <v>270</v>
          </cell>
          <cell r="E2096" t="str">
            <v>Credit</v>
          </cell>
          <cell r="F2096" t="str">
            <v>Credit</v>
          </cell>
        </row>
        <row r="2097">
          <cell r="B2097" t="str">
            <v>LT275</v>
          </cell>
          <cell r="C2097" t="str">
            <v>LT</v>
          </cell>
          <cell r="D2097">
            <v>275</v>
          </cell>
          <cell r="E2097" t="str">
            <v>Financial loss</v>
          </cell>
          <cell r="F2097" t="str">
            <v>Financial loss</v>
          </cell>
        </row>
        <row r="2098">
          <cell r="B2098" t="str">
            <v>LT280</v>
          </cell>
          <cell r="C2098" t="str">
            <v>LT</v>
          </cell>
          <cell r="D2098">
            <v>280</v>
          </cell>
          <cell r="E2098" t="str">
            <v>Land vehicles other than rolling stock insurance</v>
          </cell>
          <cell r="F2098" t="str">
            <v>Land vehicles other than rolling stock insurance</v>
          </cell>
        </row>
        <row r="2099">
          <cell r="B2099" t="str">
            <v>LT285</v>
          </cell>
          <cell r="C2099" t="str">
            <v>LT</v>
          </cell>
          <cell r="D2099">
            <v>285</v>
          </cell>
          <cell r="E2099" t="str">
            <v>Railway rolling stock</v>
          </cell>
          <cell r="F2099" t="str">
            <v>Railway rolling stock</v>
          </cell>
        </row>
        <row r="2100">
          <cell r="B2100" t="str">
            <v>LT290</v>
          </cell>
          <cell r="C2100" t="str">
            <v>LT</v>
          </cell>
          <cell r="D2100">
            <v>290</v>
          </cell>
          <cell r="E2100" t="str">
            <v>Suretyship</v>
          </cell>
          <cell r="F2100" t="str">
            <v>Suretyship</v>
          </cell>
        </row>
        <row r="2101">
          <cell r="B2101" t="str">
            <v>LT295</v>
          </cell>
          <cell r="C2101" t="str">
            <v>LT</v>
          </cell>
          <cell r="D2101">
            <v>295</v>
          </cell>
          <cell r="E2101" t="str">
            <v>Legal expenses</v>
          </cell>
          <cell r="F2101" t="str">
            <v>Legal expenses</v>
          </cell>
        </row>
        <row r="2102">
          <cell r="B2102" t="str">
            <v>LU000</v>
          </cell>
          <cell r="C2102" t="str">
            <v>LU</v>
          </cell>
          <cell r="D2102" t="str">
            <v>000</v>
          </cell>
          <cell r="E2102" t="str">
            <v>Totale</v>
          </cell>
          <cell r="F2102" t="str">
            <v>Totale</v>
          </cell>
        </row>
        <row r="2103">
          <cell r="B2103" t="str">
            <v>LU100</v>
          </cell>
          <cell r="C2103" t="str">
            <v>LU</v>
          </cell>
          <cell r="D2103">
            <v>100</v>
          </cell>
          <cell r="E2103" t="str">
            <v>Totale Vie</v>
          </cell>
          <cell r="F2103" t="str">
            <v>Totale Vie</v>
          </cell>
        </row>
        <row r="2104">
          <cell r="B2104" t="str">
            <v>LU101</v>
          </cell>
          <cell r="C2104" t="str">
            <v>LU</v>
          </cell>
          <cell r="D2104">
            <v>101</v>
          </cell>
          <cell r="E2104" t="str">
            <v>Vie</v>
          </cell>
          <cell r="F2104" t="str">
            <v>Vie</v>
          </cell>
        </row>
        <row r="2105">
          <cell r="B2105" t="str">
            <v>LU102</v>
          </cell>
          <cell r="C2105" t="str">
            <v>LU</v>
          </cell>
          <cell r="D2105">
            <v>102</v>
          </cell>
          <cell r="E2105" t="str">
            <v>Vie non liée à des fonds</v>
          </cell>
          <cell r="F2105" t="str">
            <v>Vie non liée à des fonds</v>
          </cell>
        </row>
        <row r="2106">
          <cell r="B2106" t="str">
            <v>LU103</v>
          </cell>
          <cell r="C2106" t="str">
            <v>LU</v>
          </cell>
          <cell r="D2106">
            <v>103</v>
          </cell>
          <cell r="E2106" t="str">
            <v>Vie liées à des fonds</v>
          </cell>
          <cell r="F2106" t="str">
            <v>Vie liées à des fonds</v>
          </cell>
        </row>
        <row r="2107">
          <cell r="B2107" t="str">
            <v>LU104</v>
          </cell>
          <cell r="C2107" t="str">
            <v>LU</v>
          </cell>
          <cell r="D2107">
            <v>104</v>
          </cell>
          <cell r="E2107" t="str">
            <v>Nuptialité et natalité</v>
          </cell>
          <cell r="F2107" t="str">
            <v>Nuptialité et natalité</v>
          </cell>
        </row>
        <row r="2108">
          <cell r="B2108" t="str">
            <v>LU110</v>
          </cell>
          <cell r="C2108" t="str">
            <v>LU</v>
          </cell>
          <cell r="D2108">
            <v>110</v>
          </cell>
          <cell r="E2108" t="str">
            <v>Opérations de capitalisation</v>
          </cell>
          <cell r="F2108" t="str">
            <v>Opérations de capitalisation</v>
          </cell>
        </row>
        <row r="2109">
          <cell r="B2109" t="str">
            <v>LU120</v>
          </cell>
          <cell r="C2109" t="str">
            <v>LU</v>
          </cell>
          <cell r="D2109">
            <v>120</v>
          </cell>
          <cell r="E2109" t="str">
            <v>Gestion de fonds collectifs de retraite</v>
          </cell>
          <cell r="F2109" t="str">
            <v>Gestion de fonds collectifs de retraite</v>
          </cell>
        </row>
        <row r="2110">
          <cell r="B2110" t="str">
            <v>LU200</v>
          </cell>
          <cell r="C2110" t="str">
            <v>LU</v>
          </cell>
          <cell r="D2110">
            <v>200</v>
          </cell>
          <cell r="E2110" t="str">
            <v>Totale Non-Vie</v>
          </cell>
          <cell r="F2110" t="str">
            <v>Totale Non-Vie</v>
          </cell>
        </row>
        <row r="2111">
          <cell r="B2111" t="str">
            <v>LU201</v>
          </cell>
          <cell r="C2111" t="str">
            <v>LU</v>
          </cell>
          <cell r="D2111">
            <v>201</v>
          </cell>
          <cell r="E2111" t="str">
            <v>Non-Vie</v>
          </cell>
          <cell r="F2111" t="str">
            <v>Non-Vie</v>
          </cell>
        </row>
        <row r="2112">
          <cell r="B2112" t="str">
            <v>LU205</v>
          </cell>
          <cell r="C2112" t="str">
            <v>LU</v>
          </cell>
          <cell r="D2112">
            <v>205</v>
          </cell>
          <cell r="E2112" t="str">
            <v>Accidents</v>
          </cell>
          <cell r="F2112" t="str">
            <v>Accidents</v>
          </cell>
        </row>
        <row r="2113">
          <cell r="B2113" t="str">
            <v>LU210</v>
          </cell>
          <cell r="C2113" t="str">
            <v>LU</v>
          </cell>
          <cell r="D2113">
            <v>210</v>
          </cell>
          <cell r="E2113" t="str">
            <v>Maladie</v>
          </cell>
          <cell r="F2113" t="str">
            <v>Maladie</v>
          </cell>
        </row>
        <row r="2114">
          <cell r="B2114" t="str">
            <v>LU220</v>
          </cell>
          <cell r="C2114" t="str">
            <v>LU</v>
          </cell>
          <cell r="D2114">
            <v>220</v>
          </cell>
          <cell r="E2114" t="str">
            <v>Corps véhicules terr. a. q. f.</v>
          </cell>
          <cell r="F2114" t="str">
            <v>Corps véhicules terr. a. q. f.</v>
          </cell>
        </row>
        <row r="2115">
          <cell r="B2115" t="str">
            <v>LU223</v>
          </cell>
          <cell r="C2115" t="str">
            <v>LU</v>
          </cell>
          <cell r="D2115">
            <v>223</v>
          </cell>
          <cell r="E2115" t="str">
            <v>Corps de véhicules ferroviaires</v>
          </cell>
          <cell r="F2115" t="str">
            <v>Corps de véhicules ferroviaires</v>
          </cell>
        </row>
        <row r="2116">
          <cell r="B2116" t="str">
            <v>LU225</v>
          </cell>
          <cell r="C2116" t="str">
            <v>LU</v>
          </cell>
          <cell r="D2116">
            <v>225</v>
          </cell>
          <cell r="E2116" t="str">
            <v>Corps de véhicules aériens</v>
          </cell>
          <cell r="F2116" t="str">
            <v>Corps de véhicules aériens</v>
          </cell>
        </row>
        <row r="2117">
          <cell r="B2117" t="str">
            <v>LU227</v>
          </cell>
          <cell r="C2117" t="str">
            <v>LU</v>
          </cell>
          <cell r="D2117">
            <v>227</v>
          </cell>
          <cell r="E2117" t="str">
            <v>Corps de véhicules maritimes, lacustres et fl.</v>
          </cell>
          <cell r="F2117" t="str">
            <v>Corps de véhicules maritimes, lacustres et fl.</v>
          </cell>
        </row>
        <row r="2118">
          <cell r="B2118" t="str">
            <v>LU230</v>
          </cell>
          <cell r="C2118" t="str">
            <v>LU</v>
          </cell>
          <cell r="D2118">
            <v>230</v>
          </cell>
          <cell r="E2118" t="str">
            <v>Marchandises transportées</v>
          </cell>
          <cell r="F2118" t="str">
            <v>Marchandises transportées</v>
          </cell>
        </row>
        <row r="2119">
          <cell r="B2119" t="str">
            <v>LU240</v>
          </cell>
          <cell r="C2119" t="str">
            <v>LU</v>
          </cell>
          <cell r="D2119">
            <v>240</v>
          </cell>
          <cell r="E2119" t="str">
            <v>Incendie et éléments naturels</v>
          </cell>
          <cell r="F2119" t="str">
            <v>Incendie et éléments naturels</v>
          </cell>
        </row>
        <row r="2120">
          <cell r="B2120" t="str">
            <v>LU250</v>
          </cell>
          <cell r="C2120" t="str">
            <v>LU</v>
          </cell>
          <cell r="D2120">
            <v>250</v>
          </cell>
          <cell r="E2120" t="str">
            <v>Autres dommages aux biens</v>
          </cell>
          <cell r="F2120" t="str">
            <v>Autres dommages aux biens</v>
          </cell>
        </row>
        <row r="2121">
          <cell r="B2121" t="str">
            <v>LU260</v>
          </cell>
          <cell r="C2121" t="str">
            <v>LU</v>
          </cell>
          <cell r="D2121">
            <v>260</v>
          </cell>
          <cell r="E2121" t="str">
            <v>Responsabilité civile véhicules terr. autom.</v>
          </cell>
          <cell r="F2121" t="str">
            <v>Responsabilité civile véhicules terr. autom.</v>
          </cell>
        </row>
        <row r="2122">
          <cell r="B2122" t="str">
            <v>LU263</v>
          </cell>
          <cell r="C2122" t="str">
            <v>LU</v>
          </cell>
          <cell r="D2122">
            <v>263</v>
          </cell>
          <cell r="E2122" t="str">
            <v>Responsabilité civile véhicules aériens</v>
          </cell>
          <cell r="F2122" t="str">
            <v>Responsabilité civile véhicules aériens</v>
          </cell>
        </row>
        <row r="2123">
          <cell r="B2123" t="str">
            <v>LU266</v>
          </cell>
          <cell r="C2123" t="str">
            <v>LU</v>
          </cell>
          <cell r="D2123">
            <v>266</v>
          </cell>
          <cell r="E2123" t="str">
            <v>Responsabilité civile générale</v>
          </cell>
          <cell r="F2123" t="str">
            <v>Responsabilité civile générale</v>
          </cell>
        </row>
        <row r="2124">
          <cell r="B2124" t="str">
            <v>LU268</v>
          </cell>
          <cell r="C2124" t="str">
            <v>LU</v>
          </cell>
          <cell r="D2124">
            <v>268</v>
          </cell>
          <cell r="E2124" t="str">
            <v>Responsabilité civile véhicules maritimes ...</v>
          </cell>
          <cell r="F2124" t="str">
            <v>Responsabilité civile véhicules maritimes ...</v>
          </cell>
        </row>
        <row r="2125">
          <cell r="B2125" t="str">
            <v>LU270</v>
          </cell>
          <cell r="C2125" t="str">
            <v>LU</v>
          </cell>
          <cell r="D2125">
            <v>270</v>
          </cell>
          <cell r="E2125" t="str">
            <v>Crédit</v>
          </cell>
          <cell r="F2125" t="str">
            <v>Crédit</v>
          </cell>
        </row>
        <row r="2126">
          <cell r="B2126" t="str">
            <v>LU273</v>
          </cell>
          <cell r="C2126" t="str">
            <v>LU</v>
          </cell>
          <cell r="D2126">
            <v>273</v>
          </cell>
          <cell r="E2126" t="str">
            <v>Caution</v>
          </cell>
          <cell r="F2126" t="str">
            <v>Caution</v>
          </cell>
        </row>
        <row r="2127">
          <cell r="B2127" t="str">
            <v>LU276</v>
          </cell>
          <cell r="C2127" t="str">
            <v>LU</v>
          </cell>
          <cell r="D2127">
            <v>276</v>
          </cell>
          <cell r="E2127" t="str">
            <v>Pertes pécuniaires diverses</v>
          </cell>
          <cell r="F2127" t="str">
            <v>Pertes pécuniaires diverses</v>
          </cell>
        </row>
        <row r="2128">
          <cell r="B2128" t="str">
            <v>LU280</v>
          </cell>
          <cell r="C2128" t="str">
            <v>LU</v>
          </cell>
          <cell r="D2128">
            <v>280</v>
          </cell>
          <cell r="E2128" t="str">
            <v>Protection juridique</v>
          </cell>
          <cell r="F2128" t="str">
            <v>Protection juridique</v>
          </cell>
        </row>
        <row r="2129">
          <cell r="B2129" t="str">
            <v>LU285</v>
          </cell>
          <cell r="C2129" t="str">
            <v>LU</v>
          </cell>
          <cell r="D2129">
            <v>285</v>
          </cell>
          <cell r="E2129" t="str">
            <v>Assistance</v>
          </cell>
          <cell r="F2129" t="str">
            <v>Assistance</v>
          </cell>
        </row>
        <row r="2130">
          <cell r="B2130" t="str">
            <v>LU130</v>
          </cell>
          <cell r="C2130" t="str">
            <v>LU</v>
          </cell>
          <cell r="D2130">
            <v>130</v>
          </cell>
          <cell r="E2130" t="str">
            <v>Unit-linked</v>
          </cell>
          <cell r="F2130" t="str">
            <v>Produits en unités de compte</v>
          </cell>
        </row>
        <row r="2131">
          <cell r="B2131" t="str">
            <v>LV000</v>
          </cell>
          <cell r="C2131" t="str">
            <v>LV</v>
          </cell>
          <cell r="D2131" t="str">
            <v>000</v>
          </cell>
          <cell r="E2131" t="str">
            <v>Total</v>
          </cell>
          <cell r="F2131" t="str">
            <v>Total</v>
          </cell>
        </row>
        <row r="2132">
          <cell r="B2132" t="str">
            <v>LV100</v>
          </cell>
          <cell r="C2132" t="str">
            <v>LV</v>
          </cell>
          <cell r="D2132">
            <v>100</v>
          </cell>
          <cell r="E2132" t="str">
            <v>Total Life</v>
          </cell>
          <cell r="F2132" t="str">
            <v>Total Life</v>
          </cell>
        </row>
        <row r="2133">
          <cell r="B2133" t="str">
            <v>LV101</v>
          </cell>
          <cell r="C2133" t="str">
            <v>LV</v>
          </cell>
          <cell r="D2133">
            <v>101</v>
          </cell>
          <cell r="E2133" t="str">
            <v>Life</v>
          </cell>
          <cell r="F2133" t="str">
            <v>Life</v>
          </cell>
        </row>
        <row r="2134">
          <cell r="B2134" t="str">
            <v>LV102</v>
          </cell>
          <cell r="C2134" t="str">
            <v>LV</v>
          </cell>
          <cell r="D2134">
            <v>102</v>
          </cell>
          <cell r="E2134" t="str">
            <v>Individual endowment contracts</v>
          </cell>
          <cell r="F2134" t="str">
            <v>Individual endowment contracts</v>
          </cell>
        </row>
        <row r="2135">
          <cell r="B2135" t="str">
            <v>LV103</v>
          </cell>
          <cell r="C2135" t="str">
            <v>LV</v>
          </cell>
          <cell r="D2135">
            <v>103</v>
          </cell>
          <cell r="E2135" t="str">
            <v>Individual term contracts</v>
          </cell>
          <cell r="F2135" t="str">
            <v>Individual term contracts</v>
          </cell>
        </row>
        <row r="2136">
          <cell r="B2136" t="str">
            <v>LV104</v>
          </cell>
          <cell r="C2136" t="str">
            <v>LV</v>
          </cell>
          <cell r="D2136">
            <v>104</v>
          </cell>
          <cell r="E2136" t="str">
            <v>Group endowment contracts</v>
          </cell>
          <cell r="F2136" t="str">
            <v>Group endowment contracts</v>
          </cell>
        </row>
        <row r="2137">
          <cell r="B2137" t="str">
            <v>LV105</v>
          </cell>
          <cell r="C2137" t="str">
            <v>LV</v>
          </cell>
          <cell r="D2137">
            <v>105</v>
          </cell>
          <cell r="E2137" t="str">
            <v>Group term contracts</v>
          </cell>
          <cell r="F2137" t="str">
            <v>Group term contracts</v>
          </cell>
        </row>
        <row r="2138">
          <cell r="B2138" t="str">
            <v>LV106</v>
          </cell>
          <cell r="C2138" t="str">
            <v>LV</v>
          </cell>
          <cell r="D2138">
            <v>106</v>
          </cell>
          <cell r="E2138" t="str">
            <v>Accident (life)</v>
          </cell>
          <cell r="F2138" t="str">
            <v>Accident (life)</v>
          </cell>
        </row>
        <row r="2139">
          <cell r="B2139" t="str">
            <v>LV107</v>
          </cell>
          <cell r="C2139" t="str">
            <v>LV</v>
          </cell>
          <cell r="D2139">
            <v>107</v>
          </cell>
          <cell r="E2139" t="str">
            <v>Health (life)</v>
          </cell>
          <cell r="F2139" t="str">
            <v>Health (life)</v>
          </cell>
        </row>
        <row r="2140">
          <cell r="B2140" t="str">
            <v>LV108</v>
          </cell>
          <cell r="C2140" t="str">
            <v>LV</v>
          </cell>
          <cell r="D2140">
            <v>108</v>
          </cell>
          <cell r="E2140" t="str">
            <v>Unit-linked insurance</v>
          </cell>
          <cell r="F2140" t="str">
            <v>Unit-linked insurance</v>
          </cell>
        </row>
        <row r="2141">
          <cell r="B2141" t="str">
            <v>LV110</v>
          </cell>
          <cell r="C2141" t="str">
            <v>LV</v>
          </cell>
          <cell r="D2141">
            <v>110</v>
          </cell>
          <cell r="E2141" t="str">
            <v>Pension</v>
          </cell>
          <cell r="F2141" t="str">
            <v>Pension</v>
          </cell>
        </row>
        <row r="2142">
          <cell r="B2142" t="str">
            <v>LV200</v>
          </cell>
          <cell r="C2142" t="str">
            <v>LV</v>
          </cell>
          <cell r="D2142">
            <v>200</v>
          </cell>
          <cell r="E2142" t="str">
            <v>Total Non-Life</v>
          </cell>
          <cell r="F2142" t="str">
            <v>Total Non-Life</v>
          </cell>
        </row>
        <row r="2143">
          <cell r="B2143" t="str">
            <v>LV201</v>
          </cell>
          <cell r="C2143" t="str">
            <v>LV</v>
          </cell>
          <cell r="D2143">
            <v>201</v>
          </cell>
          <cell r="E2143" t="str">
            <v>Non-Life</v>
          </cell>
          <cell r="F2143" t="str">
            <v>Non-Life</v>
          </cell>
        </row>
        <row r="2144">
          <cell r="B2144" t="str">
            <v>LV210</v>
          </cell>
          <cell r="C2144" t="str">
            <v>LV</v>
          </cell>
          <cell r="D2144">
            <v>210</v>
          </cell>
          <cell r="E2144" t="str">
            <v>Accident (non-life)</v>
          </cell>
          <cell r="F2144" t="str">
            <v>Accident (non-life)</v>
          </cell>
        </row>
        <row r="2145">
          <cell r="B2145" t="str">
            <v>LV220</v>
          </cell>
          <cell r="C2145" t="str">
            <v>LV</v>
          </cell>
          <cell r="D2145">
            <v>220</v>
          </cell>
          <cell r="E2145" t="str">
            <v>Health (non-life)</v>
          </cell>
          <cell r="F2145" t="str">
            <v>Health (non-life)</v>
          </cell>
        </row>
        <row r="2146">
          <cell r="B2146" t="str">
            <v>LV230</v>
          </cell>
          <cell r="C2146" t="str">
            <v>LV</v>
          </cell>
          <cell r="D2146">
            <v>230</v>
          </cell>
          <cell r="E2146" t="str">
            <v>Land Vehicle insurance</v>
          </cell>
          <cell r="F2146" t="str">
            <v>Land Vehicle insurance</v>
          </cell>
        </row>
        <row r="2147">
          <cell r="B2147" t="str">
            <v>LV240</v>
          </cell>
          <cell r="C2147" t="str">
            <v>LV</v>
          </cell>
          <cell r="D2147">
            <v>240</v>
          </cell>
          <cell r="E2147" t="str">
            <v>Railway Rolling Stock insurance</v>
          </cell>
          <cell r="F2147" t="str">
            <v>Railway Rolling Stock insurance</v>
          </cell>
        </row>
        <row r="2148">
          <cell r="B2148" t="str">
            <v>LV243</v>
          </cell>
          <cell r="C2148" t="str">
            <v>LV</v>
          </cell>
          <cell r="D2148">
            <v>243</v>
          </cell>
          <cell r="E2148" t="str">
            <v>Ships and Aircraft insurance</v>
          </cell>
          <cell r="F2148" t="str">
            <v>Ships and Aircraft insurance</v>
          </cell>
        </row>
        <row r="2149">
          <cell r="B2149" t="str">
            <v>LV244</v>
          </cell>
          <cell r="C2149" t="str">
            <v>LV</v>
          </cell>
          <cell r="D2149">
            <v>244</v>
          </cell>
          <cell r="E2149" t="str">
            <v>Ship insurance</v>
          </cell>
          <cell r="F2149" t="str">
            <v>Ship insurance</v>
          </cell>
        </row>
        <row r="2150">
          <cell r="B2150" t="str">
            <v>LV245</v>
          </cell>
          <cell r="C2150" t="str">
            <v>LV</v>
          </cell>
          <cell r="D2150">
            <v>245</v>
          </cell>
          <cell r="E2150" t="str">
            <v>Aircraft insurance</v>
          </cell>
          <cell r="F2150" t="str">
            <v>Aircraft insurance</v>
          </cell>
        </row>
        <row r="2151">
          <cell r="B2151" t="str">
            <v>LV246</v>
          </cell>
          <cell r="C2151" t="str">
            <v>LV</v>
          </cell>
          <cell r="D2151">
            <v>246</v>
          </cell>
          <cell r="E2151" t="str">
            <v>Goods in Transit</v>
          </cell>
          <cell r="F2151" t="str">
            <v>Goods in Transit</v>
          </cell>
        </row>
        <row r="2152">
          <cell r="B2152" t="str">
            <v>LV250</v>
          </cell>
          <cell r="C2152" t="str">
            <v>LV</v>
          </cell>
          <cell r="D2152">
            <v>250</v>
          </cell>
          <cell r="E2152" t="str">
            <v>Property Insurance</v>
          </cell>
          <cell r="F2152" t="str">
            <v>Property Insurance</v>
          </cell>
        </row>
        <row r="2153">
          <cell r="B2153" t="str">
            <v>LV260</v>
          </cell>
          <cell r="C2153" t="str">
            <v>LV</v>
          </cell>
          <cell r="D2153">
            <v>260</v>
          </cell>
          <cell r="E2153" t="str">
            <v>Motor Liability</v>
          </cell>
          <cell r="F2153" t="str">
            <v>Motor Liability</v>
          </cell>
        </row>
        <row r="2154">
          <cell r="B2154" t="str">
            <v>LV270</v>
          </cell>
          <cell r="C2154" t="str">
            <v>LV</v>
          </cell>
          <cell r="D2154">
            <v>270</v>
          </cell>
          <cell r="E2154" t="str">
            <v>General Liability</v>
          </cell>
          <cell r="F2154" t="str">
            <v>General Liability</v>
          </cell>
        </row>
        <row r="2155">
          <cell r="B2155" t="str">
            <v>LV271</v>
          </cell>
          <cell r="C2155" t="str">
            <v>LV</v>
          </cell>
          <cell r="D2155">
            <v>271</v>
          </cell>
          <cell r="E2155" t="str">
            <v>Ship ownership liability insurance</v>
          </cell>
          <cell r="F2155" t="str">
            <v>Ship ownership liability insurance</v>
          </cell>
        </row>
        <row r="2156">
          <cell r="B2156" t="str">
            <v>LV272</v>
          </cell>
          <cell r="C2156" t="str">
            <v>LV</v>
          </cell>
          <cell r="D2156">
            <v>272</v>
          </cell>
          <cell r="E2156" t="str">
            <v>Aircraft ownership liability insurance</v>
          </cell>
          <cell r="F2156" t="str">
            <v>Aircraft ownership liability insurance</v>
          </cell>
        </row>
        <row r="2157">
          <cell r="B2157" t="str">
            <v>LV280</v>
          </cell>
          <cell r="C2157" t="str">
            <v>LV</v>
          </cell>
          <cell r="D2157">
            <v>280</v>
          </cell>
          <cell r="E2157" t="str">
            <v>Credit</v>
          </cell>
          <cell r="F2157" t="str">
            <v>Credit</v>
          </cell>
        </row>
        <row r="2158">
          <cell r="B2158" t="str">
            <v>LV285</v>
          </cell>
          <cell r="C2158" t="str">
            <v>LV</v>
          </cell>
          <cell r="D2158">
            <v>285</v>
          </cell>
          <cell r="E2158" t="str">
            <v>Miscellaneous Financial Losses</v>
          </cell>
          <cell r="F2158" t="str">
            <v>Miscellaneous Financial Losses</v>
          </cell>
        </row>
        <row r="2159">
          <cell r="B2159" t="str">
            <v>LV290</v>
          </cell>
          <cell r="C2159" t="str">
            <v>LV</v>
          </cell>
          <cell r="D2159">
            <v>290</v>
          </cell>
          <cell r="E2159" t="str">
            <v>Suretyship</v>
          </cell>
          <cell r="F2159" t="str">
            <v>Suretyship</v>
          </cell>
        </row>
        <row r="2160">
          <cell r="B2160" t="str">
            <v>LV293</v>
          </cell>
          <cell r="C2160" t="str">
            <v>LV</v>
          </cell>
          <cell r="D2160">
            <v>293</v>
          </cell>
          <cell r="E2160" t="str">
            <v>Assistance</v>
          </cell>
          <cell r="F2160" t="str">
            <v>Assistance</v>
          </cell>
        </row>
        <row r="2161">
          <cell r="B2161" t="str">
            <v>LV296</v>
          </cell>
          <cell r="C2161" t="str">
            <v>LV</v>
          </cell>
          <cell r="D2161">
            <v>296</v>
          </cell>
          <cell r="E2161" t="str">
            <v>Reinsurance -Green Cards</v>
          </cell>
          <cell r="F2161" t="str">
            <v>Reinsurance -Green Cards</v>
          </cell>
        </row>
        <row r="2162">
          <cell r="B2162" t="str">
            <v>LV297</v>
          </cell>
          <cell r="C2162" t="str">
            <v>LV</v>
          </cell>
          <cell r="D2162">
            <v>297</v>
          </cell>
          <cell r="E2162" t="str">
            <v>Motor Third Party Liability</v>
          </cell>
          <cell r="F2162" t="str">
            <v>Motor Third Party Liability</v>
          </cell>
        </row>
        <row r="2163">
          <cell r="B2163" t="str">
            <v>LV298</v>
          </cell>
          <cell r="C2163" t="str">
            <v>LV</v>
          </cell>
          <cell r="D2163">
            <v>298</v>
          </cell>
          <cell r="E2163" t="str">
            <v>Transport ownership liability insurance</v>
          </cell>
          <cell r="F2163" t="str">
            <v>Transport ownership liability insurance</v>
          </cell>
        </row>
        <row r="2164">
          <cell r="B2164" t="str">
            <v>LV299</v>
          </cell>
          <cell r="C2164" t="str">
            <v>LV</v>
          </cell>
          <cell r="D2164">
            <v>299</v>
          </cell>
          <cell r="E2164" t="str">
            <v>Transport ownership liability insurance mandatory</v>
          </cell>
          <cell r="F2164" t="str">
            <v>Transport ownership liability insurance mandatory</v>
          </cell>
        </row>
        <row r="2165">
          <cell r="B2165" t="str">
            <v>LV111</v>
          </cell>
          <cell r="C2165" t="str">
            <v>LV</v>
          </cell>
          <cell r="D2165">
            <v>111</v>
          </cell>
          <cell r="E2165" t="str">
            <v>Life insurance unit-linked contracts</v>
          </cell>
          <cell r="F2165" t="str">
            <v>Life insurance unit-linked contracts</v>
          </cell>
        </row>
        <row r="2166">
          <cell r="B2166" t="str">
            <v>LV112</v>
          </cell>
          <cell r="C2166" t="str">
            <v>LV</v>
          </cell>
          <cell r="D2166">
            <v>112</v>
          </cell>
          <cell r="E2166" t="str">
            <v>Life insurance with savings</v>
          </cell>
          <cell r="F2166" t="str">
            <v>Life insurance with savings</v>
          </cell>
        </row>
        <row r="2167">
          <cell r="B2167" t="str">
            <v>LV113</v>
          </cell>
          <cell r="C2167" t="str">
            <v>LV</v>
          </cell>
          <cell r="D2167">
            <v>113</v>
          </cell>
          <cell r="E2167" t="str">
            <v>Life insurance without savings</v>
          </cell>
          <cell r="F2167" t="str">
            <v>Life insurance without savings</v>
          </cell>
        </row>
        <row r="2168">
          <cell r="B2168" t="str">
            <v>LV2001</v>
          </cell>
          <cell r="C2168" t="str">
            <v>LV</v>
          </cell>
          <cell r="D2168">
            <v>2001</v>
          </cell>
          <cell r="E2168" t="str">
            <v>Total Non-Life, by legal persons</v>
          </cell>
          <cell r="F2168" t="str">
            <v>Total Non-Life, by legal persons</v>
          </cell>
        </row>
        <row r="2169">
          <cell r="B2169" t="str">
            <v>LY000</v>
          </cell>
          <cell r="C2169" t="str">
            <v>LY</v>
          </cell>
          <cell r="D2169" t="str">
            <v>000</v>
          </cell>
          <cell r="E2169" t="str">
            <v>Total</v>
          </cell>
          <cell r="F2169" t="str">
            <v>Total</v>
          </cell>
        </row>
        <row r="2170">
          <cell r="B2170" t="str">
            <v>LY100</v>
          </cell>
          <cell r="C2170" t="str">
            <v>LY</v>
          </cell>
          <cell r="D2170">
            <v>100</v>
          </cell>
          <cell r="E2170" t="str">
            <v>Total Life</v>
          </cell>
          <cell r="F2170" t="str">
            <v>Total Life</v>
          </cell>
        </row>
        <row r="2171">
          <cell r="B2171" t="str">
            <v>LY101</v>
          </cell>
          <cell r="C2171" t="str">
            <v>LY</v>
          </cell>
          <cell r="D2171">
            <v>101</v>
          </cell>
          <cell r="E2171" t="str">
            <v>Life</v>
          </cell>
          <cell r="F2171" t="str">
            <v>Life</v>
          </cell>
        </row>
        <row r="2172">
          <cell r="B2172" t="str">
            <v>LY200</v>
          </cell>
          <cell r="C2172" t="str">
            <v>LY</v>
          </cell>
          <cell r="D2172">
            <v>200</v>
          </cell>
          <cell r="E2172" t="str">
            <v>Total Non-Life</v>
          </cell>
          <cell r="F2172" t="str">
            <v>Total Non-Life</v>
          </cell>
        </row>
        <row r="2173">
          <cell r="B2173" t="str">
            <v>LY210</v>
          </cell>
          <cell r="C2173" t="str">
            <v>LY</v>
          </cell>
          <cell r="D2173">
            <v>210</v>
          </cell>
          <cell r="E2173" t="str">
            <v>Fire</v>
          </cell>
          <cell r="F2173" t="str">
            <v>Fire</v>
          </cell>
        </row>
        <row r="2174">
          <cell r="B2174" t="str">
            <v>LY220</v>
          </cell>
          <cell r="C2174" t="str">
            <v>LY</v>
          </cell>
          <cell r="D2174">
            <v>220</v>
          </cell>
          <cell r="E2174" t="str">
            <v>Engineering</v>
          </cell>
          <cell r="F2174" t="str">
            <v>Engineering</v>
          </cell>
        </row>
        <row r="2175">
          <cell r="B2175" t="str">
            <v>LY230</v>
          </cell>
          <cell r="C2175" t="str">
            <v>LY</v>
          </cell>
          <cell r="D2175">
            <v>230</v>
          </cell>
          <cell r="E2175" t="str">
            <v>Motor</v>
          </cell>
          <cell r="F2175" t="str">
            <v>Motor</v>
          </cell>
        </row>
        <row r="2176">
          <cell r="B2176" t="str">
            <v>LY240</v>
          </cell>
          <cell r="C2176" t="str">
            <v>LY</v>
          </cell>
          <cell r="D2176">
            <v>240</v>
          </cell>
          <cell r="E2176" t="str">
            <v>General Accident &amp; Miscellaneous</v>
          </cell>
          <cell r="F2176" t="str">
            <v>General Accident &amp; Miscellaneous</v>
          </cell>
        </row>
        <row r="2177">
          <cell r="B2177" t="str">
            <v>LY250</v>
          </cell>
          <cell r="C2177" t="str">
            <v>LY</v>
          </cell>
          <cell r="D2177">
            <v>250</v>
          </cell>
          <cell r="E2177" t="str">
            <v>Aviation</v>
          </cell>
          <cell r="F2177" t="str">
            <v>Aviation</v>
          </cell>
        </row>
        <row r="2178">
          <cell r="B2178" t="str">
            <v>LY260</v>
          </cell>
          <cell r="C2178" t="str">
            <v>LY</v>
          </cell>
          <cell r="D2178">
            <v>260</v>
          </cell>
          <cell r="E2178" t="str">
            <v>Marine Cargo &amp; Hull</v>
          </cell>
          <cell r="F2178" t="str">
            <v>Marine Cargo &amp; Hull</v>
          </cell>
        </row>
        <row r="2179">
          <cell r="B2179" t="str">
            <v>MA000</v>
          </cell>
          <cell r="C2179" t="str">
            <v>MA</v>
          </cell>
          <cell r="D2179" t="str">
            <v>000</v>
          </cell>
          <cell r="E2179" t="str">
            <v>Total</v>
          </cell>
          <cell r="F2179" t="str">
            <v>Total</v>
          </cell>
        </row>
        <row r="2180">
          <cell r="B2180" t="str">
            <v>MA100</v>
          </cell>
          <cell r="C2180" t="str">
            <v>MA</v>
          </cell>
          <cell r="D2180">
            <v>100</v>
          </cell>
          <cell r="E2180" t="str">
            <v>Total Life</v>
          </cell>
          <cell r="F2180" t="str">
            <v>Total Vie</v>
          </cell>
        </row>
        <row r="2181">
          <cell r="B2181" t="str">
            <v>MA110</v>
          </cell>
          <cell r="C2181" t="str">
            <v>MA</v>
          </cell>
          <cell r="D2181">
            <v>110</v>
          </cell>
          <cell r="E2181" t="str">
            <v>Vie:Individuelles</v>
          </cell>
          <cell r="F2181" t="str">
            <v>Vie:Individuelles</v>
          </cell>
        </row>
        <row r="2182">
          <cell r="B2182" t="str">
            <v>MA111</v>
          </cell>
          <cell r="C2182" t="str">
            <v>MA</v>
          </cell>
          <cell r="D2182">
            <v>111</v>
          </cell>
          <cell r="E2182" t="str">
            <v>Vie:Individuelles, décès</v>
          </cell>
          <cell r="F2182" t="str">
            <v>Vie:Individuelles, décès</v>
          </cell>
        </row>
        <row r="2183">
          <cell r="B2183" t="str">
            <v>MA112</v>
          </cell>
          <cell r="C2183" t="str">
            <v>MA</v>
          </cell>
          <cell r="D2183">
            <v>112</v>
          </cell>
          <cell r="E2183" t="str">
            <v>Vie:Individuelles, vie</v>
          </cell>
          <cell r="F2183" t="str">
            <v>Vie:Individuelles, vie</v>
          </cell>
        </row>
        <row r="2184">
          <cell r="B2184" t="str">
            <v>MA113</v>
          </cell>
          <cell r="C2184" t="str">
            <v>MA</v>
          </cell>
          <cell r="D2184">
            <v>113</v>
          </cell>
          <cell r="E2184" t="str">
            <v>Vie:Individuelles, mixtes</v>
          </cell>
          <cell r="F2184" t="str">
            <v>Vie:Individuelles, mixtes</v>
          </cell>
        </row>
        <row r="2185">
          <cell r="B2185" t="str">
            <v>MA120</v>
          </cell>
          <cell r="C2185" t="str">
            <v>MA</v>
          </cell>
          <cell r="D2185">
            <v>120</v>
          </cell>
          <cell r="E2185" t="str">
            <v>Vie:Groupe</v>
          </cell>
          <cell r="F2185" t="str">
            <v>Vie:Groupe</v>
          </cell>
        </row>
        <row r="2186">
          <cell r="B2186" t="str">
            <v>MA121</v>
          </cell>
          <cell r="C2186" t="str">
            <v>MA</v>
          </cell>
          <cell r="D2186">
            <v>121</v>
          </cell>
          <cell r="E2186" t="str">
            <v>Vie:Groupe, decès</v>
          </cell>
          <cell r="F2186" t="str">
            <v>Vie:Groupe, decès</v>
          </cell>
        </row>
        <row r="2187">
          <cell r="B2187" t="str">
            <v>MA122</v>
          </cell>
          <cell r="C2187" t="str">
            <v>MA</v>
          </cell>
          <cell r="D2187">
            <v>122</v>
          </cell>
          <cell r="E2187" t="str">
            <v>Vie:Groupe, vie</v>
          </cell>
          <cell r="F2187" t="str">
            <v>Vie:Groupe, vie</v>
          </cell>
        </row>
        <row r="2188">
          <cell r="B2188" t="str">
            <v>MA130</v>
          </cell>
          <cell r="C2188" t="str">
            <v>MA</v>
          </cell>
          <cell r="D2188">
            <v>130</v>
          </cell>
          <cell r="E2188" t="str">
            <v>Vie:Capitalisation</v>
          </cell>
          <cell r="F2188" t="str">
            <v>Vie:Capitalisation</v>
          </cell>
        </row>
        <row r="2189">
          <cell r="B2189" t="str">
            <v>MA131</v>
          </cell>
          <cell r="C2189" t="str">
            <v>MA</v>
          </cell>
          <cell r="D2189">
            <v>131</v>
          </cell>
          <cell r="E2189" t="str">
            <v>Vie:Capitalisation, Individuelle</v>
          </cell>
          <cell r="F2189" t="str">
            <v>Vie:Capitalisation, Individuelle</v>
          </cell>
        </row>
        <row r="2190">
          <cell r="B2190" t="str">
            <v>MA132</v>
          </cell>
          <cell r="C2190" t="str">
            <v>MA</v>
          </cell>
          <cell r="D2190">
            <v>132</v>
          </cell>
          <cell r="E2190" t="str">
            <v>Vie:Capitalisation, Groupes</v>
          </cell>
          <cell r="F2190" t="str">
            <v>Vie:Capitalisation, Groupes</v>
          </cell>
        </row>
        <row r="2191">
          <cell r="B2191" t="str">
            <v>MA140</v>
          </cell>
          <cell r="C2191" t="str">
            <v>MA</v>
          </cell>
          <cell r="D2191">
            <v>140</v>
          </cell>
          <cell r="E2191" t="str">
            <v>Vie:Autres</v>
          </cell>
          <cell r="F2191" t="str">
            <v>Vie:Autres</v>
          </cell>
        </row>
        <row r="2192">
          <cell r="B2192" t="str">
            <v>MA200</v>
          </cell>
          <cell r="C2192" t="str">
            <v>MA</v>
          </cell>
          <cell r="D2192">
            <v>200</v>
          </cell>
          <cell r="E2192" t="str">
            <v>Total Non Life</v>
          </cell>
          <cell r="F2192" t="str">
            <v>Total Non-Vie</v>
          </cell>
        </row>
        <row r="2193">
          <cell r="B2193" t="str">
            <v>MA210</v>
          </cell>
          <cell r="C2193" t="str">
            <v>MA</v>
          </cell>
          <cell r="D2193">
            <v>210</v>
          </cell>
          <cell r="E2193" t="str">
            <v>Motor</v>
          </cell>
          <cell r="F2193" t="str">
            <v>Automobile</v>
          </cell>
        </row>
        <row r="2194">
          <cell r="B2194" t="str">
            <v>MA211</v>
          </cell>
          <cell r="C2194" t="str">
            <v>MA</v>
          </cell>
          <cell r="D2194">
            <v>211</v>
          </cell>
          <cell r="E2194" t="str">
            <v>Automobile Responsabilité civile</v>
          </cell>
          <cell r="F2194" t="str">
            <v>Automobile Responsabilité civile</v>
          </cell>
        </row>
        <row r="2195">
          <cell r="B2195" t="str">
            <v>MA212</v>
          </cell>
          <cell r="C2195" t="str">
            <v>MA</v>
          </cell>
          <cell r="D2195">
            <v>212</v>
          </cell>
          <cell r="E2195" t="str">
            <v>Automobile:Autres</v>
          </cell>
          <cell r="F2195" t="str">
            <v>Automobile:Autres</v>
          </cell>
        </row>
        <row r="2196">
          <cell r="B2196" t="str">
            <v>MA230</v>
          </cell>
          <cell r="C2196" t="str">
            <v>MA</v>
          </cell>
          <cell r="D2196">
            <v>230</v>
          </cell>
          <cell r="E2196" t="str">
            <v>Fire/Property</v>
          </cell>
          <cell r="F2196" t="str">
            <v>Incendie</v>
          </cell>
        </row>
        <row r="2197">
          <cell r="B2197" t="str">
            <v>MA240</v>
          </cell>
          <cell r="C2197" t="str">
            <v>MA</v>
          </cell>
          <cell r="D2197">
            <v>240</v>
          </cell>
          <cell r="E2197" t="str">
            <v>Total Transport</v>
          </cell>
          <cell r="F2197" t="str">
            <v>Totale Transport</v>
          </cell>
        </row>
        <row r="2198">
          <cell r="B2198" t="str">
            <v>MA241</v>
          </cell>
          <cell r="C2198" t="str">
            <v>MA</v>
          </cell>
          <cell r="D2198">
            <v>241</v>
          </cell>
          <cell r="E2198" t="str">
            <v>Transport: Marine-Hull</v>
          </cell>
          <cell r="F2198" t="str">
            <v>Transport:Maritimes corps</v>
          </cell>
        </row>
        <row r="2199">
          <cell r="B2199" t="str">
            <v>MA242</v>
          </cell>
          <cell r="C2199" t="str">
            <v>MA</v>
          </cell>
          <cell r="D2199">
            <v>242</v>
          </cell>
          <cell r="E2199" t="str">
            <v>Transport: Marine-Cargo</v>
          </cell>
          <cell r="F2199" t="str">
            <v>Transport:Marchandises transportées</v>
          </cell>
        </row>
        <row r="2200">
          <cell r="B2200" t="str">
            <v>MA243</v>
          </cell>
          <cell r="C2200" t="str">
            <v>MA</v>
          </cell>
          <cell r="D2200">
            <v>243</v>
          </cell>
          <cell r="E2200" t="str">
            <v>Transport:Aviation</v>
          </cell>
          <cell r="F2200" t="str">
            <v>Transport:Aviation</v>
          </cell>
        </row>
        <row r="2201">
          <cell r="B2201" t="str">
            <v>MA245</v>
          </cell>
          <cell r="C2201" t="str">
            <v>MA</v>
          </cell>
          <cell r="D2201">
            <v>245</v>
          </cell>
          <cell r="E2201" t="str">
            <v>Transport: Marine</v>
          </cell>
          <cell r="F2201" t="str">
            <v>Transport: Maritime</v>
          </cell>
        </row>
        <row r="2202">
          <cell r="B2202" t="str">
            <v>MA250</v>
          </cell>
          <cell r="C2202" t="str">
            <v>MA</v>
          </cell>
          <cell r="D2202">
            <v>250</v>
          </cell>
          <cell r="E2202" t="str">
            <v>Engineering</v>
          </cell>
          <cell r="F2202" t="str">
            <v>Risques techniques</v>
          </cell>
        </row>
        <row r="2203">
          <cell r="B2203" t="str">
            <v>MA260</v>
          </cell>
          <cell r="C2203" t="str">
            <v>MA</v>
          </cell>
          <cell r="D2203">
            <v>260</v>
          </cell>
          <cell r="E2203" t="str">
            <v>Liability</v>
          </cell>
          <cell r="F2203" t="str">
            <v>Responsabilité Civile</v>
          </cell>
        </row>
        <row r="2204">
          <cell r="B2204" t="str">
            <v>MA270</v>
          </cell>
          <cell r="C2204" t="str">
            <v>MA</v>
          </cell>
          <cell r="D2204">
            <v>270</v>
          </cell>
          <cell r="E2204" t="str">
            <v>PA &amp; Health</v>
          </cell>
          <cell r="F2204" t="str">
            <v>Accidents Corporels</v>
          </cell>
        </row>
        <row r="2205">
          <cell r="B2205" t="str">
            <v>MA280</v>
          </cell>
          <cell r="C2205" t="str">
            <v>MA</v>
          </cell>
          <cell r="D2205">
            <v>280</v>
          </cell>
          <cell r="E2205" t="str">
            <v>Workmen's Comp.</v>
          </cell>
          <cell r="F2205" t="str">
            <v>Accidents du Travail</v>
          </cell>
        </row>
        <row r="2206">
          <cell r="B2206" t="str">
            <v>MA290</v>
          </cell>
          <cell r="C2206" t="str">
            <v>MA</v>
          </cell>
          <cell r="D2206">
            <v>290</v>
          </cell>
          <cell r="E2206" t="str">
            <v>Total Others</v>
          </cell>
          <cell r="F2206" t="str">
            <v>Total Autres</v>
          </cell>
        </row>
        <row r="2207">
          <cell r="B2207" t="str">
            <v>MA291</v>
          </cell>
          <cell r="C2207" t="str">
            <v>MA</v>
          </cell>
          <cell r="D2207">
            <v>291</v>
          </cell>
          <cell r="E2207" t="str">
            <v>Others: Theft</v>
          </cell>
          <cell r="F2207" t="str">
            <v>Autres: Vol</v>
          </cell>
        </row>
        <row r="2208">
          <cell r="B2208" t="str">
            <v>MA292</v>
          </cell>
          <cell r="C2208" t="str">
            <v>MA</v>
          </cell>
          <cell r="D2208">
            <v>292</v>
          </cell>
          <cell r="E2208" t="str">
            <v>Others: Hail</v>
          </cell>
          <cell r="F2208" t="str">
            <v>Autres: Grêle</v>
          </cell>
        </row>
        <row r="2209">
          <cell r="B2209" t="str">
            <v>MA293</v>
          </cell>
          <cell r="C2209" t="str">
            <v>MA</v>
          </cell>
          <cell r="D2209">
            <v>293</v>
          </cell>
          <cell r="E2209" t="str">
            <v>Others: Credit</v>
          </cell>
          <cell r="F2209" t="str">
            <v>Autres: Crédit</v>
          </cell>
        </row>
        <row r="2210">
          <cell r="B2210" t="str">
            <v>MA294</v>
          </cell>
          <cell r="C2210" t="str">
            <v>MA</v>
          </cell>
          <cell r="D2210">
            <v>294</v>
          </cell>
          <cell r="E2210" t="str">
            <v>Others: Assistance</v>
          </cell>
          <cell r="F2210" t="str">
            <v>Autres: Assistance</v>
          </cell>
        </row>
        <row r="2211">
          <cell r="B2211" t="str">
            <v>MA295</v>
          </cell>
          <cell r="C2211" t="str">
            <v>MA</v>
          </cell>
          <cell r="D2211">
            <v>295</v>
          </cell>
          <cell r="E2211" t="str">
            <v>Others: Others</v>
          </cell>
          <cell r="F2211" t="str">
            <v>Autres: Autres</v>
          </cell>
        </row>
        <row r="2212">
          <cell r="B2212" t="str">
            <v>MD000</v>
          </cell>
          <cell r="C2212" t="str">
            <v>MD</v>
          </cell>
          <cell r="D2212" t="str">
            <v>000</v>
          </cell>
          <cell r="E2212" t="str">
            <v>Total</v>
          </cell>
          <cell r="F2212" t="str">
            <v>Total</v>
          </cell>
        </row>
        <row r="2213">
          <cell r="B2213" t="str">
            <v>MD100</v>
          </cell>
          <cell r="C2213" t="str">
            <v>MD</v>
          </cell>
          <cell r="D2213">
            <v>100</v>
          </cell>
          <cell r="E2213" t="str">
            <v>Total Life</v>
          </cell>
          <cell r="F2213" t="str">
            <v>Total Life</v>
          </cell>
        </row>
        <row r="2214">
          <cell r="B2214" t="str">
            <v>MD200</v>
          </cell>
          <cell r="C2214" t="str">
            <v>MD</v>
          </cell>
          <cell r="D2214">
            <v>200</v>
          </cell>
          <cell r="E2214" t="str">
            <v>Total Non-Life</v>
          </cell>
          <cell r="F2214" t="str">
            <v>Total Non-Life</v>
          </cell>
        </row>
        <row r="2215">
          <cell r="B2215" t="str">
            <v>MD210</v>
          </cell>
          <cell r="C2215" t="str">
            <v>MD</v>
          </cell>
          <cell r="D2215">
            <v>210</v>
          </cell>
          <cell r="E2215" t="str">
            <v>Property</v>
          </cell>
          <cell r="F2215" t="str">
            <v>Property</v>
          </cell>
        </row>
        <row r="2216">
          <cell r="B2216" t="str">
            <v>MD220</v>
          </cell>
          <cell r="C2216" t="str">
            <v>MD</v>
          </cell>
          <cell r="D2216">
            <v>220</v>
          </cell>
          <cell r="E2216" t="str">
            <v>Engineering</v>
          </cell>
          <cell r="F2216" t="str">
            <v>Engineering</v>
          </cell>
        </row>
        <row r="2217">
          <cell r="B2217" t="str">
            <v>MD230</v>
          </cell>
          <cell r="C2217" t="str">
            <v>MD</v>
          </cell>
          <cell r="D2217">
            <v>230</v>
          </cell>
          <cell r="E2217" t="str">
            <v>Motor</v>
          </cell>
          <cell r="F2217" t="str">
            <v>Motor</v>
          </cell>
        </row>
        <row r="2218">
          <cell r="B2218" t="str">
            <v>MD240</v>
          </cell>
          <cell r="C2218" t="str">
            <v>MD</v>
          </cell>
          <cell r="D2218">
            <v>240</v>
          </cell>
          <cell r="E2218" t="str">
            <v>Others</v>
          </cell>
          <cell r="F2218" t="str">
            <v>Others</v>
          </cell>
        </row>
        <row r="2219">
          <cell r="B2219" t="str">
            <v>MD250</v>
          </cell>
          <cell r="C2219" t="str">
            <v>MD</v>
          </cell>
          <cell r="D2219">
            <v>250</v>
          </cell>
          <cell r="E2219" t="str">
            <v>MAT</v>
          </cell>
          <cell r="F2219" t="str">
            <v>MAT</v>
          </cell>
        </row>
        <row r="2220">
          <cell r="B2220" t="str">
            <v>MD001</v>
          </cell>
          <cell r="C2220" t="str">
            <v>MD</v>
          </cell>
          <cell r="D2220" t="str">
            <v>001</v>
          </cell>
          <cell r="E2220" t="str">
            <v>Compulsory Total</v>
          </cell>
          <cell r="F2220" t="str">
            <v>Compulsory Total</v>
          </cell>
        </row>
        <row r="2221">
          <cell r="B2221" t="str">
            <v>MD002</v>
          </cell>
          <cell r="C2221" t="str">
            <v>MD</v>
          </cell>
          <cell r="D2221" t="str">
            <v>002</v>
          </cell>
          <cell r="E2221" t="str">
            <v>Voluntary Total</v>
          </cell>
          <cell r="F2221" t="str">
            <v>Voluntary Total</v>
          </cell>
        </row>
        <row r="2222">
          <cell r="B2222" t="str">
            <v>MD202</v>
          </cell>
          <cell r="C2222" t="str">
            <v>MD</v>
          </cell>
          <cell r="D2222">
            <v>202</v>
          </cell>
          <cell r="E2222" t="str">
            <v>Property: Compulsory</v>
          </cell>
          <cell r="F2222" t="str">
            <v>property of citizens households</v>
          </cell>
        </row>
        <row r="2223">
          <cell r="B2223" t="str">
            <v>MD203</v>
          </cell>
          <cell r="C2223" t="str">
            <v>MD</v>
          </cell>
          <cell r="D2223">
            <v>203</v>
          </cell>
          <cell r="E2223" t="str">
            <v>Property: Voluntary</v>
          </cell>
          <cell r="F2223" t="str">
            <v>property insurance</v>
          </cell>
        </row>
        <row r="2224">
          <cell r="B2224" t="str">
            <v>MD204</v>
          </cell>
          <cell r="C2224" t="str">
            <v>MD</v>
          </cell>
          <cell r="D2224">
            <v>204</v>
          </cell>
          <cell r="E2224" t="str">
            <v>Medical: Compulsory</v>
          </cell>
          <cell r="F2224" t="str">
            <v>medical</v>
          </cell>
        </row>
        <row r="2225">
          <cell r="B2225" t="str">
            <v>MD205</v>
          </cell>
          <cell r="C2225" t="str">
            <v>MD</v>
          </cell>
          <cell r="D2225">
            <v>205</v>
          </cell>
          <cell r="E2225" t="str">
            <v>Medical: Voluntary</v>
          </cell>
        </row>
        <row r="2226">
          <cell r="B2226" t="str">
            <v>MD206</v>
          </cell>
          <cell r="C2226" t="str">
            <v>MD</v>
          </cell>
          <cell r="D2226">
            <v>206</v>
          </cell>
          <cell r="E2226" t="str">
            <v>Accident: Voluntary</v>
          </cell>
          <cell r="F2226" t="str">
            <v>accident insurance</v>
          </cell>
        </row>
        <row r="2227">
          <cell r="B2227" t="str">
            <v>MD207</v>
          </cell>
          <cell r="C2227" t="str">
            <v>MD</v>
          </cell>
          <cell r="D2227">
            <v>207</v>
          </cell>
          <cell r="E2227" t="str">
            <v>Liability: Voluntary</v>
          </cell>
          <cell r="F2227" t="str">
            <v>responsibility insurance</v>
          </cell>
        </row>
        <row r="2228">
          <cell r="B2228" t="str">
            <v>MD208</v>
          </cell>
          <cell r="C2228" t="str">
            <v>MD</v>
          </cell>
          <cell r="D2228">
            <v>208</v>
          </cell>
          <cell r="E2228" t="str">
            <v>Passenger: Compulsory</v>
          </cell>
          <cell r="F2228" t="str">
            <v>passenger</v>
          </cell>
        </row>
        <row r="2229">
          <cell r="B2229" t="str">
            <v>MD209</v>
          </cell>
          <cell r="C2229" t="str">
            <v>MD</v>
          </cell>
          <cell r="D2229">
            <v>209</v>
          </cell>
          <cell r="E2229" t="str">
            <v>Other: Compulsory</v>
          </cell>
          <cell r="F2229" t="str">
            <v>other types</v>
          </cell>
        </row>
        <row r="2230">
          <cell r="B2230" t="str">
            <v>MD211</v>
          </cell>
          <cell r="C2230" t="str">
            <v>MD</v>
          </cell>
          <cell r="D2230">
            <v>211</v>
          </cell>
          <cell r="E2230" t="str">
            <v>Property against fire and other types of perils</v>
          </cell>
          <cell r="F2230" t="str">
            <v>Property against fire and other types of perils</v>
          </cell>
        </row>
        <row r="2231">
          <cell r="B2231" t="str">
            <v>MD212</v>
          </cell>
          <cell r="C2231" t="str">
            <v>MD</v>
          </cell>
          <cell r="D2231">
            <v>212</v>
          </cell>
          <cell r="E2231" t="str">
            <v>Property against fire and other types of perils outside industry and crafts</v>
          </cell>
          <cell r="F2231" t="str">
            <v>Property against fire and other types of perils outside industry and crafts</v>
          </cell>
        </row>
        <row r="2232">
          <cell r="B2232" t="str">
            <v>ME000</v>
          </cell>
          <cell r="C2232" t="str">
            <v>ME</v>
          </cell>
          <cell r="D2232" t="str">
            <v>000</v>
          </cell>
          <cell r="E2232" t="str">
            <v>Total</v>
          </cell>
          <cell r="F2232" t="str">
            <v>Total</v>
          </cell>
        </row>
        <row r="2233">
          <cell r="B2233" t="str">
            <v>ME100</v>
          </cell>
          <cell r="C2233" t="str">
            <v>ME</v>
          </cell>
          <cell r="D2233">
            <v>100</v>
          </cell>
          <cell r="E2233" t="str">
            <v>Total Life</v>
          </cell>
          <cell r="F2233" t="str">
            <v>Total Life</v>
          </cell>
        </row>
        <row r="2234">
          <cell r="B2234" t="str">
            <v>ME200</v>
          </cell>
          <cell r="C2234" t="str">
            <v>ME</v>
          </cell>
          <cell r="D2234">
            <v>200</v>
          </cell>
          <cell r="E2234" t="str">
            <v>Total Non-Life</v>
          </cell>
          <cell r="F2234" t="str">
            <v>Total Non-Life</v>
          </cell>
        </row>
        <row r="2235">
          <cell r="B2235" t="str">
            <v>MG000</v>
          </cell>
          <cell r="C2235" t="str">
            <v>MG</v>
          </cell>
          <cell r="D2235" t="str">
            <v>000</v>
          </cell>
          <cell r="E2235" t="str">
            <v>Total</v>
          </cell>
          <cell r="F2235" t="str">
            <v>Total</v>
          </cell>
        </row>
        <row r="2236">
          <cell r="B2236" t="str">
            <v>MG100</v>
          </cell>
          <cell r="C2236" t="str">
            <v>MG</v>
          </cell>
          <cell r="D2236">
            <v>100</v>
          </cell>
          <cell r="E2236" t="str">
            <v>Life</v>
          </cell>
          <cell r="F2236" t="str">
            <v>Life</v>
          </cell>
        </row>
        <row r="2237">
          <cell r="B2237" t="str">
            <v>MG200</v>
          </cell>
          <cell r="C2237" t="str">
            <v>MG</v>
          </cell>
          <cell r="D2237">
            <v>200</v>
          </cell>
          <cell r="E2237" t="str">
            <v>Non-life</v>
          </cell>
          <cell r="F2237" t="str">
            <v>Non-life</v>
          </cell>
        </row>
        <row r="2238">
          <cell r="B2238" t="str">
            <v>MG210</v>
          </cell>
          <cell r="C2238" t="str">
            <v>MG</v>
          </cell>
          <cell r="D2238">
            <v>210</v>
          </cell>
          <cell r="E2238" t="str">
            <v>Property</v>
          </cell>
          <cell r="F2238" t="str">
            <v>Property</v>
          </cell>
        </row>
        <row r="2239">
          <cell r="B2239" t="str">
            <v>MG220</v>
          </cell>
          <cell r="C2239" t="str">
            <v>MG</v>
          </cell>
          <cell r="D2239">
            <v>220</v>
          </cell>
          <cell r="E2239" t="str">
            <v>Motor</v>
          </cell>
          <cell r="F2239" t="str">
            <v>Motor</v>
          </cell>
        </row>
        <row r="2240">
          <cell r="B2240" t="str">
            <v>MG230</v>
          </cell>
          <cell r="C2240" t="str">
            <v>MG</v>
          </cell>
          <cell r="D2240">
            <v>230</v>
          </cell>
          <cell r="E2240" t="str">
            <v>Liability</v>
          </cell>
          <cell r="F2240" t="str">
            <v>Liability</v>
          </cell>
        </row>
        <row r="2241">
          <cell r="B2241" t="str">
            <v>MG240</v>
          </cell>
          <cell r="C2241" t="str">
            <v>MG</v>
          </cell>
          <cell r="D2241">
            <v>240</v>
          </cell>
          <cell r="E2241" t="str">
            <v>Other</v>
          </cell>
          <cell r="F2241" t="str">
            <v>Other</v>
          </cell>
        </row>
        <row r="2242">
          <cell r="B2242" t="str">
            <v>MG250</v>
          </cell>
          <cell r="C2242" t="str">
            <v>MG</v>
          </cell>
          <cell r="D2242">
            <v>250</v>
          </cell>
          <cell r="E2242" t="str">
            <v>Marine</v>
          </cell>
          <cell r="F2242" t="str">
            <v>Marine</v>
          </cell>
        </row>
        <row r="2243">
          <cell r="B2243" t="str">
            <v>MK000</v>
          </cell>
          <cell r="C2243" t="str">
            <v>MK</v>
          </cell>
          <cell r="D2243" t="str">
            <v>000</v>
          </cell>
          <cell r="E2243" t="str">
            <v>Total</v>
          </cell>
          <cell r="F2243" t="str">
            <v>Total</v>
          </cell>
        </row>
        <row r="2244">
          <cell r="B2244" t="str">
            <v>MK100</v>
          </cell>
          <cell r="C2244" t="str">
            <v>MK</v>
          </cell>
          <cell r="D2244">
            <v>100</v>
          </cell>
          <cell r="E2244" t="str">
            <v>Total Life &amp; Accident</v>
          </cell>
          <cell r="F2244" t="str">
            <v>Total Life &amp; Accident</v>
          </cell>
        </row>
        <row r="2245">
          <cell r="B2245" t="str">
            <v>MK101</v>
          </cell>
          <cell r="C2245" t="str">
            <v>MK</v>
          </cell>
          <cell r="D2245">
            <v>101</v>
          </cell>
          <cell r="E2245" t="str">
            <v>Life &amp; Accident</v>
          </cell>
          <cell r="F2245" t="str">
            <v>Life &amp; Accident</v>
          </cell>
        </row>
        <row r="2246">
          <cell r="B2246" t="str">
            <v>MK200</v>
          </cell>
          <cell r="C2246" t="str">
            <v>MK</v>
          </cell>
          <cell r="D2246">
            <v>200</v>
          </cell>
          <cell r="E2246" t="str">
            <v>Total Non-Life</v>
          </cell>
          <cell r="F2246" t="str">
            <v>Total Non-Life</v>
          </cell>
        </row>
        <row r="2247">
          <cell r="B2247" t="str">
            <v>MK201</v>
          </cell>
          <cell r="C2247" t="str">
            <v>MK</v>
          </cell>
          <cell r="D2247">
            <v>201</v>
          </cell>
          <cell r="E2247" t="str">
            <v>Non-Life</v>
          </cell>
          <cell r="F2247" t="str">
            <v>Non-Life</v>
          </cell>
        </row>
        <row r="2248">
          <cell r="B2248" t="str">
            <v>MK210</v>
          </cell>
          <cell r="C2248" t="str">
            <v>MK</v>
          </cell>
          <cell r="D2248">
            <v>210</v>
          </cell>
          <cell r="E2248" t="str">
            <v>Property</v>
          </cell>
          <cell r="F2248" t="str">
            <v>Property</v>
          </cell>
        </row>
        <row r="2249">
          <cell r="B2249" t="str">
            <v>MK220</v>
          </cell>
          <cell r="C2249" t="str">
            <v>MK</v>
          </cell>
          <cell r="D2249">
            <v>220</v>
          </cell>
          <cell r="E2249" t="str">
            <v>Cargo</v>
          </cell>
          <cell r="F2249" t="str">
            <v>Cargo</v>
          </cell>
        </row>
        <row r="2250">
          <cell r="B2250" t="str">
            <v>MK230</v>
          </cell>
          <cell r="C2250" t="str">
            <v>MK</v>
          </cell>
          <cell r="D2250">
            <v>230</v>
          </cell>
          <cell r="E2250" t="str">
            <v>Motor Casco</v>
          </cell>
          <cell r="F2250" t="str">
            <v>Motor Casco</v>
          </cell>
        </row>
        <row r="2251">
          <cell r="B2251" t="str">
            <v>MK240</v>
          </cell>
          <cell r="C2251" t="str">
            <v>MK</v>
          </cell>
          <cell r="D2251">
            <v>240</v>
          </cell>
          <cell r="E2251" t="str">
            <v>Motor TPL</v>
          </cell>
          <cell r="F2251" t="str">
            <v>Motor TPL</v>
          </cell>
        </row>
        <row r="2252">
          <cell r="B2252" t="str">
            <v>MM000</v>
          </cell>
          <cell r="C2252" t="str">
            <v>MM</v>
          </cell>
          <cell r="D2252" t="str">
            <v>000</v>
          </cell>
          <cell r="E2252" t="str">
            <v>Total</v>
          </cell>
          <cell r="F2252" t="str">
            <v>Total</v>
          </cell>
        </row>
        <row r="2253">
          <cell r="B2253" t="str">
            <v>MM100</v>
          </cell>
          <cell r="C2253" t="str">
            <v>MM</v>
          </cell>
          <cell r="D2253">
            <v>100</v>
          </cell>
          <cell r="E2253" t="str">
            <v>Life</v>
          </cell>
          <cell r="F2253" t="str">
            <v>Life</v>
          </cell>
        </row>
        <row r="2254">
          <cell r="B2254" t="str">
            <v>MM200</v>
          </cell>
          <cell r="C2254" t="str">
            <v>MM</v>
          </cell>
          <cell r="D2254">
            <v>200</v>
          </cell>
          <cell r="E2254" t="str">
            <v>Non-Life</v>
          </cell>
          <cell r="F2254" t="str">
            <v>Non-Life</v>
          </cell>
        </row>
        <row r="2255">
          <cell r="B2255" t="str">
            <v>MM210</v>
          </cell>
          <cell r="C2255" t="str">
            <v>MM</v>
          </cell>
          <cell r="D2255">
            <v>210</v>
          </cell>
          <cell r="E2255" t="str">
            <v>Property</v>
          </cell>
          <cell r="F2255" t="str">
            <v>Property</v>
          </cell>
        </row>
        <row r="2256">
          <cell r="B2256" t="str">
            <v>MM220</v>
          </cell>
          <cell r="C2256" t="str">
            <v>MM</v>
          </cell>
          <cell r="D2256">
            <v>220</v>
          </cell>
          <cell r="E2256" t="str">
            <v>Motor</v>
          </cell>
          <cell r="F2256" t="str">
            <v>Motor</v>
          </cell>
        </row>
        <row r="2257">
          <cell r="B2257" t="str">
            <v>MM230</v>
          </cell>
          <cell r="C2257" t="str">
            <v>MM</v>
          </cell>
          <cell r="D2257">
            <v>230</v>
          </cell>
          <cell r="E2257" t="str">
            <v>M.A.T.</v>
          </cell>
          <cell r="F2257" t="str">
            <v>M.A.T.</v>
          </cell>
        </row>
        <row r="2258">
          <cell r="B2258" t="str">
            <v>MO000</v>
          </cell>
          <cell r="C2258" t="str">
            <v>MO</v>
          </cell>
          <cell r="D2258" t="str">
            <v>000</v>
          </cell>
          <cell r="E2258" t="str">
            <v>Total</v>
          </cell>
          <cell r="F2258" t="str">
            <v>Total</v>
          </cell>
        </row>
        <row r="2259">
          <cell r="B2259" t="str">
            <v>MO100</v>
          </cell>
          <cell r="C2259" t="str">
            <v>MO</v>
          </cell>
          <cell r="D2259">
            <v>100</v>
          </cell>
          <cell r="E2259" t="str">
            <v>Total Life</v>
          </cell>
          <cell r="F2259" t="str">
            <v>Total Life</v>
          </cell>
        </row>
        <row r="2260">
          <cell r="B2260" t="str">
            <v>MO101</v>
          </cell>
          <cell r="C2260" t="str">
            <v>MO</v>
          </cell>
          <cell r="D2260">
            <v>101</v>
          </cell>
          <cell r="E2260" t="str">
            <v>Life</v>
          </cell>
          <cell r="F2260" t="str">
            <v>Life</v>
          </cell>
        </row>
        <row r="2261">
          <cell r="B2261" t="str">
            <v>MO200</v>
          </cell>
          <cell r="C2261" t="str">
            <v>MO</v>
          </cell>
          <cell r="D2261">
            <v>200</v>
          </cell>
          <cell r="E2261" t="str">
            <v>Total Non-Life</v>
          </cell>
          <cell r="F2261" t="str">
            <v>Total Non-Life</v>
          </cell>
        </row>
        <row r="2262">
          <cell r="B2262" t="str">
            <v>MO201</v>
          </cell>
          <cell r="C2262" t="str">
            <v>MO</v>
          </cell>
          <cell r="D2262">
            <v>201</v>
          </cell>
          <cell r="E2262" t="str">
            <v>Non-Life</v>
          </cell>
          <cell r="F2262" t="str">
            <v>Non-Life</v>
          </cell>
        </row>
        <row r="2263">
          <cell r="B2263" t="str">
            <v>MO210</v>
          </cell>
          <cell r="C2263" t="str">
            <v>MO</v>
          </cell>
          <cell r="D2263">
            <v>210</v>
          </cell>
          <cell r="E2263" t="str">
            <v>Employees' Compensation</v>
          </cell>
          <cell r="F2263" t="str">
            <v>Employees' Compensation</v>
          </cell>
        </row>
        <row r="2264">
          <cell r="B2264" t="str">
            <v>MO220</v>
          </cell>
          <cell r="C2264" t="str">
            <v>MO</v>
          </cell>
          <cell r="D2264">
            <v>220</v>
          </cell>
          <cell r="E2264" t="str">
            <v>Fire</v>
          </cell>
          <cell r="F2264" t="str">
            <v>Fire</v>
          </cell>
        </row>
        <row r="2265">
          <cell r="B2265" t="str">
            <v>MO230</v>
          </cell>
          <cell r="C2265" t="str">
            <v>MO</v>
          </cell>
          <cell r="D2265">
            <v>230</v>
          </cell>
          <cell r="E2265" t="str">
            <v>Motor</v>
          </cell>
          <cell r="F2265" t="str">
            <v>Motor</v>
          </cell>
        </row>
        <row r="2266">
          <cell r="B2266" t="str">
            <v>MO240</v>
          </cell>
          <cell r="C2266" t="str">
            <v>MO</v>
          </cell>
          <cell r="D2266">
            <v>240</v>
          </cell>
          <cell r="E2266" t="str">
            <v>Marine Cargo</v>
          </cell>
          <cell r="F2266" t="str">
            <v>Marine Cargo</v>
          </cell>
        </row>
        <row r="2267">
          <cell r="B2267" t="str">
            <v>MO250</v>
          </cell>
          <cell r="C2267" t="str">
            <v>MO</v>
          </cell>
          <cell r="D2267">
            <v>250</v>
          </cell>
          <cell r="E2267" t="str">
            <v>Miscellaneous Accident</v>
          </cell>
          <cell r="F2267" t="str">
            <v>Miscellaneous Accident</v>
          </cell>
        </row>
        <row r="2268">
          <cell r="B2268" t="str">
            <v>MR000</v>
          </cell>
          <cell r="C2268" t="str">
            <v>MR</v>
          </cell>
          <cell r="D2268" t="str">
            <v>000</v>
          </cell>
          <cell r="E2268" t="str">
            <v>Total</v>
          </cell>
          <cell r="F2268" t="str">
            <v>Total</v>
          </cell>
        </row>
        <row r="2269">
          <cell r="B2269" t="str">
            <v>MR100</v>
          </cell>
          <cell r="C2269" t="str">
            <v>MR</v>
          </cell>
          <cell r="D2269">
            <v>100</v>
          </cell>
          <cell r="E2269" t="str">
            <v>Total Life</v>
          </cell>
          <cell r="F2269" t="str">
            <v>Total Life</v>
          </cell>
        </row>
        <row r="2270">
          <cell r="B2270" t="str">
            <v>MR101</v>
          </cell>
          <cell r="C2270" t="str">
            <v>MR</v>
          </cell>
          <cell r="D2270">
            <v>101</v>
          </cell>
          <cell r="E2270" t="str">
            <v>Life</v>
          </cell>
          <cell r="F2270" t="str">
            <v>Life</v>
          </cell>
        </row>
        <row r="2271">
          <cell r="B2271" t="str">
            <v>MR200</v>
          </cell>
          <cell r="C2271" t="str">
            <v>MR</v>
          </cell>
          <cell r="D2271">
            <v>200</v>
          </cell>
          <cell r="E2271" t="str">
            <v>Total Non-Life</v>
          </cell>
          <cell r="F2271" t="str">
            <v>Total Non-Life</v>
          </cell>
        </row>
        <row r="2272">
          <cell r="B2272" t="str">
            <v>MR210</v>
          </cell>
          <cell r="C2272" t="str">
            <v>MR</v>
          </cell>
          <cell r="D2272">
            <v>210</v>
          </cell>
          <cell r="E2272" t="str">
            <v>Fire</v>
          </cell>
          <cell r="F2272" t="str">
            <v>Fire</v>
          </cell>
        </row>
        <row r="2273">
          <cell r="B2273" t="str">
            <v>MR220</v>
          </cell>
          <cell r="C2273" t="str">
            <v>MR</v>
          </cell>
          <cell r="D2273">
            <v>220</v>
          </cell>
          <cell r="E2273" t="str">
            <v>Engineering</v>
          </cell>
          <cell r="F2273" t="str">
            <v>Engineering</v>
          </cell>
        </row>
        <row r="2274">
          <cell r="B2274" t="str">
            <v>MR230</v>
          </cell>
          <cell r="C2274" t="str">
            <v>MR</v>
          </cell>
          <cell r="D2274">
            <v>230</v>
          </cell>
          <cell r="E2274" t="str">
            <v>Motor</v>
          </cell>
          <cell r="F2274" t="str">
            <v>Motor</v>
          </cell>
        </row>
        <row r="2275">
          <cell r="B2275" t="str">
            <v>MR240</v>
          </cell>
          <cell r="C2275" t="str">
            <v>MR</v>
          </cell>
          <cell r="D2275">
            <v>240</v>
          </cell>
          <cell r="E2275" t="str">
            <v>Otros</v>
          </cell>
          <cell r="F2275" t="str">
            <v>Otros</v>
          </cell>
        </row>
        <row r="2276">
          <cell r="B2276" t="str">
            <v>MR250</v>
          </cell>
          <cell r="C2276" t="str">
            <v>MR</v>
          </cell>
          <cell r="D2276">
            <v>250</v>
          </cell>
          <cell r="E2276" t="str">
            <v>Aviation</v>
          </cell>
          <cell r="F2276" t="str">
            <v>Aviation</v>
          </cell>
        </row>
        <row r="2277">
          <cell r="B2277" t="str">
            <v>MR260</v>
          </cell>
          <cell r="C2277" t="str">
            <v>MR</v>
          </cell>
          <cell r="D2277">
            <v>260</v>
          </cell>
          <cell r="E2277" t="str">
            <v>Special Risks</v>
          </cell>
          <cell r="F2277" t="str">
            <v>Special Risks</v>
          </cell>
        </row>
        <row r="2278">
          <cell r="B2278" t="str">
            <v>MR270</v>
          </cell>
          <cell r="C2278" t="str">
            <v>MR</v>
          </cell>
          <cell r="D2278">
            <v>270</v>
          </cell>
          <cell r="E2278" t="str">
            <v>Transport</v>
          </cell>
          <cell r="F2278" t="str">
            <v>Transport</v>
          </cell>
        </row>
        <row r="2279">
          <cell r="B2279" t="str">
            <v>MT000</v>
          </cell>
          <cell r="C2279" t="str">
            <v>MT</v>
          </cell>
          <cell r="D2279" t="str">
            <v>000</v>
          </cell>
          <cell r="E2279" t="str">
            <v>Total</v>
          </cell>
          <cell r="F2279" t="str">
            <v>Total</v>
          </cell>
        </row>
        <row r="2280">
          <cell r="B2280" t="str">
            <v>MT100</v>
          </cell>
          <cell r="C2280" t="str">
            <v>MT</v>
          </cell>
          <cell r="D2280">
            <v>100</v>
          </cell>
          <cell r="E2280" t="str">
            <v>Total Life</v>
          </cell>
          <cell r="F2280" t="str">
            <v>Total Life</v>
          </cell>
        </row>
        <row r="2281">
          <cell r="B2281" t="str">
            <v>MT101</v>
          </cell>
          <cell r="C2281" t="str">
            <v>MT</v>
          </cell>
          <cell r="D2281">
            <v>101</v>
          </cell>
          <cell r="E2281" t="str">
            <v>Life</v>
          </cell>
          <cell r="F2281" t="str">
            <v>Life</v>
          </cell>
        </row>
        <row r="2282">
          <cell r="B2282" t="str">
            <v>MT200</v>
          </cell>
          <cell r="C2282" t="str">
            <v>MT</v>
          </cell>
          <cell r="D2282">
            <v>200</v>
          </cell>
          <cell r="E2282" t="str">
            <v>Total Non-Life</v>
          </cell>
          <cell r="F2282" t="str">
            <v>Total Non-Life</v>
          </cell>
        </row>
        <row r="2283">
          <cell r="B2283" t="str">
            <v>MT210</v>
          </cell>
          <cell r="C2283" t="str">
            <v>MT</v>
          </cell>
          <cell r="D2283">
            <v>210</v>
          </cell>
          <cell r="E2283" t="str">
            <v>Property</v>
          </cell>
          <cell r="F2283" t="str">
            <v>Property</v>
          </cell>
        </row>
        <row r="2284">
          <cell r="B2284" t="str">
            <v>MT220</v>
          </cell>
          <cell r="C2284" t="str">
            <v>MT</v>
          </cell>
          <cell r="D2284">
            <v>220</v>
          </cell>
          <cell r="E2284" t="str">
            <v>Motor</v>
          </cell>
          <cell r="F2284" t="str">
            <v>Motor</v>
          </cell>
        </row>
        <row r="2285">
          <cell r="B2285" t="str">
            <v>MT230</v>
          </cell>
          <cell r="C2285" t="str">
            <v>MT</v>
          </cell>
          <cell r="D2285">
            <v>230</v>
          </cell>
          <cell r="E2285" t="str">
            <v>Liability</v>
          </cell>
          <cell r="F2285" t="str">
            <v>Liability</v>
          </cell>
        </row>
        <row r="2286">
          <cell r="B2286" t="str">
            <v>MT240</v>
          </cell>
          <cell r="C2286" t="str">
            <v>MT</v>
          </cell>
          <cell r="D2286">
            <v>240</v>
          </cell>
          <cell r="E2286" t="str">
            <v>Others</v>
          </cell>
          <cell r="F2286" t="str">
            <v>Others</v>
          </cell>
        </row>
        <row r="2287">
          <cell r="B2287" t="str">
            <v>MT250</v>
          </cell>
          <cell r="C2287" t="str">
            <v>MT</v>
          </cell>
          <cell r="D2287">
            <v>250</v>
          </cell>
          <cell r="E2287" t="str">
            <v>Marine, Aviation &amp;Transport</v>
          </cell>
          <cell r="F2287" t="str">
            <v>Marine, Aviation &amp;Transport</v>
          </cell>
        </row>
        <row r="2288">
          <cell r="B2288" t="str">
            <v>MT260</v>
          </cell>
          <cell r="C2288" t="str">
            <v>MT</v>
          </cell>
          <cell r="D2288">
            <v>260</v>
          </cell>
          <cell r="E2288" t="str">
            <v>Accident/Health</v>
          </cell>
          <cell r="F2288" t="str">
            <v>Accident/Health</v>
          </cell>
        </row>
        <row r="2289">
          <cell r="B2289" t="str">
            <v>MT270</v>
          </cell>
          <cell r="C2289" t="str">
            <v>MT</v>
          </cell>
          <cell r="D2289">
            <v>270</v>
          </cell>
          <cell r="E2289" t="str">
            <v>Credit</v>
          </cell>
          <cell r="F2289" t="str">
            <v>Credit</v>
          </cell>
        </row>
        <row r="2290">
          <cell r="B2290" t="str">
            <v>MU000</v>
          </cell>
          <cell r="C2290" t="str">
            <v>MU</v>
          </cell>
          <cell r="D2290" t="str">
            <v>000</v>
          </cell>
          <cell r="E2290" t="str">
            <v>Total</v>
          </cell>
          <cell r="F2290" t="str">
            <v>Total</v>
          </cell>
        </row>
        <row r="2291">
          <cell r="B2291" t="str">
            <v>MU100</v>
          </cell>
          <cell r="C2291" t="str">
            <v>MU</v>
          </cell>
          <cell r="D2291">
            <v>100</v>
          </cell>
          <cell r="E2291" t="str">
            <v>Life</v>
          </cell>
          <cell r="F2291" t="str">
            <v>Life</v>
          </cell>
        </row>
        <row r="2292">
          <cell r="B2292" t="str">
            <v>MU200</v>
          </cell>
          <cell r="C2292" t="str">
            <v>MU</v>
          </cell>
          <cell r="D2292">
            <v>200</v>
          </cell>
          <cell r="E2292" t="str">
            <v>Non-life</v>
          </cell>
          <cell r="F2292" t="str">
            <v>Non-life</v>
          </cell>
        </row>
        <row r="2293">
          <cell r="B2293" t="str">
            <v>MU210</v>
          </cell>
          <cell r="C2293" t="str">
            <v>MU</v>
          </cell>
          <cell r="D2293">
            <v>210</v>
          </cell>
          <cell r="E2293" t="str">
            <v>Property</v>
          </cell>
          <cell r="F2293" t="str">
            <v>Property</v>
          </cell>
        </row>
        <row r="2294">
          <cell r="B2294" t="str">
            <v>MU220</v>
          </cell>
          <cell r="C2294" t="str">
            <v>MU</v>
          </cell>
          <cell r="D2294">
            <v>220</v>
          </cell>
          <cell r="E2294" t="str">
            <v>Motor</v>
          </cell>
          <cell r="F2294" t="str">
            <v>Motor</v>
          </cell>
        </row>
        <row r="2295">
          <cell r="B2295" t="str">
            <v>MU230</v>
          </cell>
          <cell r="C2295" t="str">
            <v>MU</v>
          </cell>
          <cell r="D2295">
            <v>230</v>
          </cell>
          <cell r="E2295" t="str">
            <v>Others</v>
          </cell>
          <cell r="F2295" t="str">
            <v>Others</v>
          </cell>
        </row>
        <row r="2296">
          <cell r="B2296" t="str">
            <v>MU240</v>
          </cell>
          <cell r="C2296" t="str">
            <v>MU</v>
          </cell>
          <cell r="D2296">
            <v>240</v>
          </cell>
          <cell r="E2296" t="str">
            <v>Marine &amp; Aviation</v>
          </cell>
          <cell r="F2296" t="str">
            <v>Marine &amp; Aviation</v>
          </cell>
        </row>
        <row r="2297">
          <cell r="B2297" t="str">
            <v>MU250</v>
          </cell>
          <cell r="C2297" t="str">
            <v>MU</v>
          </cell>
          <cell r="D2297">
            <v>250</v>
          </cell>
          <cell r="E2297" t="str">
            <v>PA &amp; Healthcare</v>
          </cell>
          <cell r="F2297" t="str">
            <v>PA &amp; Healthcare</v>
          </cell>
        </row>
        <row r="2298">
          <cell r="B2298" t="str">
            <v>MW000</v>
          </cell>
          <cell r="C2298" t="str">
            <v>MW</v>
          </cell>
          <cell r="D2298" t="str">
            <v>000</v>
          </cell>
          <cell r="E2298" t="str">
            <v>Total</v>
          </cell>
          <cell r="F2298" t="str">
            <v>Total</v>
          </cell>
        </row>
        <row r="2299">
          <cell r="B2299" t="str">
            <v>MW100</v>
          </cell>
          <cell r="C2299" t="str">
            <v>MW</v>
          </cell>
          <cell r="D2299">
            <v>100</v>
          </cell>
          <cell r="E2299" t="str">
            <v>Life</v>
          </cell>
          <cell r="F2299" t="str">
            <v>Life</v>
          </cell>
        </row>
        <row r="2300">
          <cell r="B2300" t="str">
            <v>MW200</v>
          </cell>
          <cell r="C2300" t="str">
            <v>MW</v>
          </cell>
          <cell r="D2300">
            <v>200</v>
          </cell>
          <cell r="E2300" t="str">
            <v>Non-life</v>
          </cell>
          <cell r="F2300" t="str">
            <v>Non-life</v>
          </cell>
        </row>
        <row r="2301">
          <cell r="B2301" t="str">
            <v>MW210</v>
          </cell>
          <cell r="C2301" t="str">
            <v>MW</v>
          </cell>
          <cell r="D2301">
            <v>210</v>
          </cell>
          <cell r="E2301" t="str">
            <v>Property</v>
          </cell>
          <cell r="F2301" t="str">
            <v>Property</v>
          </cell>
        </row>
        <row r="2302">
          <cell r="B2302" t="str">
            <v>MW220</v>
          </cell>
          <cell r="C2302" t="str">
            <v>MW</v>
          </cell>
          <cell r="D2302">
            <v>220</v>
          </cell>
          <cell r="E2302" t="str">
            <v>Construction &amp; Engineering</v>
          </cell>
          <cell r="F2302" t="str">
            <v>Construction &amp; Engineering</v>
          </cell>
        </row>
        <row r="2303">
          <cell r="B2303" t="str">
            <v>MW230</v>
          </cell>
          <cell r="C2303" t="str">
            <v>MW</v>
          </cell>
          <cell r="D2303">
            <v>230</v>
          </cell>
          <cell r="E2303" t="str">
            <v>Motor</v>
          </cell>
          <cell r="F2303" t="str">
            <v>Motor</v>
          </cell>
        </row>
        <row r="2304">
          <cell r="B2304" t="str">
            <v>MW240</v>
          </cell>
          <cell r="C2304" t="str">
            <v>MW</v>
          </cell>
          <cell r="D2304">
            <v>240</v>
          </cell>
          <cell r="E2304" t="str">
            <v>Liability</v>
          </cell>
          <cell r="F2304" t="str">
            <v>Liability</v>
          </cell>
        </row>
        <row r="2305">
          <cell r="B2305" t="str">
            <v>MW250</v>
          </cell>
          <cell r="C2305" t="str">
            <v>MW</v>
          </cell>
          <cell r="D2305">
            <v>250</v>
          </cell>
          <cell r="E2305" t="str">
            <v>Others</v>
          </cell>
          <cell r="F2305" t="str">
            <v>Others</v>
          </cell>
        </row>
        <row r="2306">
          <cell r="B2306" t="str">
            <v>MW260</v>
          </cell>
          <cell r="C2306" t="str">
            <v>MW</v>
          </cell>
          <cell r="D2306">
            <v>260</v>
          </cell>
          <cell r="E2306" t="str">
            <v>Marine &amp; Aviation</v>
          </cell>
          <cell r="F2306" t="str">
            <v>Marine &amp; Aviation</v>
          </cell>
        </row>
        <row r="2307">
          <cell r="B2307" t="str">
            <v>MX000</v>
          </cell>
          <cell r="C2307" t="str">
            <v>MX</v>
          </cell>
          <cell r="D2307" t="str">
            <v>000</v>
          </cell>
          <cell r="E2307" t="str">
            <v>Total</v>
          </cell>
          <cell r="F2307" t="str">
            <v>Total</v>
          </cell>
        </row>
        <row r="2308">
          <cell r="B2308" t="str">
            <v>MX100</v>
          </cell>
          <cell r="C2308" t="str">
            <v>MX</v>
          </cell>
          <cell r="D2308">
            <v>100</v>
          </cell>
          <cell r="E2308" t="str">
            <v>Total Vida</v>
          </cell>
          <cell r="F2308" t="str">
            <v>Total Vida</v>
          </cell>
        </row>
        <row r="2309">
          <cell r="B2309" t="str">
            <v>MX110</v>
          </cell>
          <cell r="C2309" t="str">
            <v>MX</v>
          </cell>
          <cell r="D2309">
            <v>110</v>
          </cell>
          <cell r="E2309" t="str">
            <v>Vida Individual</v>
          </cell>
          <cell r="F2309" t="str">
            <v>Vida Individual</v>
          </cell>
        </row>
        <row r="2310">
          <cell r="B2310" t="str">
            <v>MX120</v>
          </cell>
          <cell r="C2310" t="str">
            <v>MX</v>
          </cell>
          <cell r="D2310">
            <v>120</v>
          </cell>
          <cell r="E2310" t="str">
            <v>Vida Grupo</v>
          </cell>
          <cell r="F2310" t="str">
            <v>Vida Grupo</v>
          </cell>
        </row>
        <row r="2311">
          <cell r="B2311" t="str">
            <v>MX130</v>
          </cell>
          <cell r="C2311" t="str">
            <v>MX</v>
          </cell>
          <cell r="D2311">
            <v>130</v>
          </cell>
          <cell r="E2311" t="str">
            <v>Vida Colectivo</v>
          </cell>
          <cell r="F2311" t="str">
            <v>Vida Colectivo</v>
          </cell>
        </row>
        <row r="2312">
          <cell r="B2312" t="str">
            <v>MX140</v>
          </cell>
          <cell r="C2312" t="str">
            <v>MX</v>
          </cell>
          <cell r="D2312">
            <v>140</v>
          </cell>
          <cell r="E2312" t="str">
            <v>Pensiones</v>
          </cell>
          <cell r="F2312" t="str">
            <v>Pensiones</v>
          </cell>
        </row>
        <row r="2313">
          <cell r="B2313" t="str">
            <v>MX150</v>
          </cell>
          <cell r="C2313" t="str">
            <v>MX</v>
          </cell>
          <cell r="D2313">
            <v>150</v>
          </cell>
          <cell r="E2313" t="str">
            <v>Total Vida y Pensiones</v>
          </cell>
          <cell r="F2313" t="str">
            <v>Total Vida y Pensiones</v>
          </cell>
        </row>
        <row r="2314">
          <cell r="B2314" t="str">
            <v>MX200</v>
          </cell>
          <cell r="C2314" t="str">
            <v>MX</v>
          </cell>
          <cell r="D2314">
            <v>200</v>
          </cell>
          <cell r="E2314" t="str">
            <v>Danos</v>
          </cell>
          <cell r="F2314" t="str">
            <v>Danos</v>
          </cell>
        </row>
        <row r="2315">
          <cell r="B2315" t="str">
            <v>MX210</v>
          </cell>
          <cell r="C2315" t="str">
            <v>MX</v>
          </cell>
          <cell r="D2315">
            <v>210</v>
          </cell>
          <cell r="E2315" t="str">
            <v>Responsab. Civil y Riesgos Profs.</v>
          </cell>
          <cell r="F2315" t="str">
            <v>Responsab. Civil y Riesgos Profs.</v>
          </cell>
        </row>
        <row r="2316">
          <cell r="B2316" t="str">
            <v>MX220</v>
          </cell>
          <cell r="C2316" t="str">
            <v>MX</v>
          </cell>
          <cell r="D2316">
            <v>220</v>
          </cell>
          <cell r="E2316" t="str">
            <v>Marítimo y Transportes</v>
          </cell>
          <cell r="F2316" t="str">
            <v>Marítimo y Transportes</v>
          </cell>
        </row>
        <row r="2317">
          <cell r="B2317" t="str">
            <v>MX230</v>
          </cell>
          <cell r="C2317" t="str">
            <v>MX</v>
          </cell>
          <cell r="D2317">
            <v>230</v>
          </cell>
          <cell r="E2317" t="str">
            <v>Incendio y Terremoto</v>
          </cell>
          <cell r="F2317" t="str">
            <v>Incendio y Terremoto</v>
          </cell>
        </row>
        <row r="2318">
          <cell r="B2318" t="str">
            <v>MX231</v>
          </cell>
          <cell r="C2318" t="str">
            <v>MX</v>
          </cell>
          <cell r="D2318">
            <v>231</v>
          </cell>
          <cell r="E2318" t="str">
            <v xml:space="preserve">Incendio </v>
          </cell>
          <cell r="F2318" t="str">
            <v>Incendio</v>
          </cell>
        </row>
        <row r="2319">
          <cell r="B2319" t="str">
            <v>MX232</v>
          </cell>
          <cell r="C2319" t="str">
            <v>MX</v>
          </cell>
          <cell r="D2319">
            <v>232</v>
          </cell>
          <cell r="E2319" t="str">
            <v>Terremoto</v>
          </cell>
          <cell r="F2319" t="str">
            <v>Terremoto</v>
          </cell>
        </row>
        <row r="2320">
          <cell r="B2320" t="str">
            <v>MX240</v>
          </cell>
          <cell r="C2320" t="str">
            <v>MX</v>
          </cell>
          <cell r="D2320">
            <v>240</v>
          </cell>
          <cell r="E2320" t="str">
            <v>Agrícola y Animales</v>
          </cell>
          <cell r="F2320" t="str">
            <v>Agrícola y Animales</v>
          </cell>
        </row>
        <row r="2321">
          <cell r="B2321" t="str">
            <v>MX250</v>
          </cell>
          <cell r="C2321" t="str">
            <v>MX</v>
          </cell>
          <cell r="D2321">
            <v>250</v>
          </cell>
          <cell r="E2321" t="str">
            <v>Automóviles</v>
          </cell>
          <cell r="F2321" t="str">
            <v>Automóviles</v>
          </cell>
        </row>
        <row r="2322">
          <cell r="B2322" t="str">
            <v>MX260</v>
          </cell>
          <cell r="C2322" t="str">
            <v>MX</v>
          </cell>
          <cell r="D2322">
            <v>260</v>
          </cell>
          <cell r="E2322" t="str">
            <v>Crédito</v>
          </cell>
          <cell r="F2322" t="str">
            <v>Crédito</v>
          </cell>
        </row>
        <row r="2323">
          <cell r="B2323" t="str">
            <v>MX270</v>
          </cell>
          <cell r="C2323" t="str">
            <v>MX</v>
          </cell>
          <cell r="D2323">
            <v>270</v>
          </cell>
          <cell r="E2323" t="str">
            <v>Diversos</v>
          </cell>
          <cell r="F2323" t="str">
            <v>Diversos</v>
          </cell>
        </row>
        <row r="2324">
          <cell r="B2324" t="str">
            <v>MX300</v>
          </cell>
          <cell r="C2324" t="str">
            <v>MX</v>
          </cell>
          <cell r="D2324">
            <v>300</v>
          </cell>
          <cell r="E2324" t="str">
            <v>Accidentes y Enfermedades</v>
          </cell>
          <cell r="F2324" t="str">
            <v>Accidentes y Enfermedades</v>
          </cell>
        </row>
        <row r="2325">
          <cell r="B2325" t="str">
            <v>MX310</v>
          </cell>
          <cell r="C2325" t="str">
            <v>MX</v>
          </cell>
          <cell r="D2325">
            <v>310</v>
          </cell>
          <cell r="E2325" t="str">
            <v>Accidentes y Enfermedades Individual</v>
          </cell>
          <cell r="F2325" t="str">
            <v>Accidentes y Enfermedades Individual</v>
          </cell>
        </row>
        <row r="2326">
          <cell r="B2326" t="str">
            <v>MX320</v>
          </cell>
          <cell r="C2326" t="str">
            <v>MX</v>
          </cell>
          <cell r="D2326">
            <v>320</v>
          </cell>
          <cell r="E2326" t="str">
            <v>Accidentes y Enfermedades Colectivo</v>
          </cell>
          <cell r="F2326" t="str">
            <v>Accidentes y Enfermedades Colectivo</v>
          </cell>
        </row>
        <row r="2327">
          <cell r="B2327" t="str">
            <v>MX280</v>
          </cell>
          <cell r="C2327" t="str">
            <v>MX</v>
          </cell>
          <cell r="D2327">
            <v>280</v>
          </cell>
          <cell r="E2327" t="str">
            <v>Tecnicos</v>
          </cell>
          <cell r="F2327" t="str">
            <v>Tecnicos</v>
          </cell>
        </row>
        <row r="2328">
          <cell r="B2328" t="str">
            <v>MX400</v>
          </cell>
          <cell r="C2328" t="str">
            <v>MX</v>
          </cell>
          <cell r="D2328">
            <v>400</v>
          </cell>
          <cell r="E2328" t="str">
            <v>Fianzas</v>
          </cell>
          <cell r="F2328" t="str">
            <v>Fianzas</v>
          </cell>
        </row>
        <row r="2329">
          <cell r="B2329" t="str">
            <v>MY000</v>
          </cell>
          <cell r="C2329" t="str">
            <v>MY</v>
          </cell>
          <cell r="D2329" t="str">
            <v>000</v>
          </cell>
          <cell r="E2329" t="str">
            <v>Total</v>
          </cell>
          <cell r="F2329" t="str">
            <v>Total</v>
          </cell>
        </row>
        <row r="2330">
          <cell r="B2330" t="str">
            <v>MY100</v>
          </cell>
          <cell r="C2330" t="str">
            <v>MY</v>
          </cell>
          <cell r="D2330">
            <v>100</v>
          </cell>
          <cell r="E2330" t="str">
            <v>Total Non-Life</v>
          </cell>
          <cell r="F2330" t="str">
            <v>Total Non-Life</v>
          </cell>
        </row>
        <row r="2331">
          <cell r="B2331" t="str">
            <v>MY110</v>
          </cell>
          <cell r="C2331" t="str">
            <v>MY</v>
          </cell>
          <cell r="D2331">
            <v>110</v>
          </cell>
          <cell r="E2331" t="str">
            <v>Fire</v>
          </cell>
          <cell r="F2331" t="str">
            <v>ND</v>
          </cell>
        </row>
        <row r="2332">
          <cell r="B2332" t="str">
            <v>MY120</v>
          </cell>
          <cell r="C2332" t="str">
            <v>MY</v>
          </cell>
          <cell r="D2332">
            <v>120</v>
          </cell>
          <cell r="E2332" t="str">
            <v>Marine, aviation and transit</v>
          </cell>
          <cell r="F2332" t="str">
            <v>ND</v>
          </cell>
        </row>
        <row r="2333">
          <cell r="B2333" t="str">
            <v>MY130</v>
          </cell>
          <cell r="C2333" t="str">
            <v>MY</v>
          </cell>
          <cell r="D2333">
            <v>130</v>
          </cell>
          <cell r="E2333" t="str">
            <v>Motor total</v>
          </cell>
          <cell r="F2333" t="str">
            <v>ND</v>
          </cell>
        </row>
        <row r="2334">
          <cell r="B2334" t="str">
            <v>MY135</v>
          </cell>
          <cell r="C2334" t="str">
            <v>MY</v>
          </cell>
          <cell r="D2334">
            <v>135</v>
          </cell>
          <cell r="E2334" t="str">
            <v>Motor   Act cover</v>
          </cell>
          <cell r="F2334" t="str">
            <v>ND</v>
          </cell>
        </row>
        <row r="2335">
          <cell r="B2335" t="str">
            <v>MY138</v>
          </cell>
          <cell r="C2335" t="str">
            <v>MY</v>
          </cell>
          <cell r="D2335">
            <v>138</v>
          </cell>
          <cell r="E2335" t="str">
            <v>Motor others</v>
          </cell>
          <cell r="F2335" t="str">
            <v>ND</v>
          </cell>
        </row>
        <row r="2336">
          <cell r="B2336" t="str">
            <v>MY190</v>
          </cell>
          <cell r="C2336" t="str">
            <v>MY</v>
          </cell>
          <cell r="D2336">
            <v>190</v>
          </cell>
          <cell r="E2336" t="str">
            <v>Miscellaneous</v>
          </cell>
          <cell r="F2336" t="str">
            <v>ND</v>
          </cell>
        </row>
        <row r="2337">
          <cell r="B2337" t="str">
            <v>MY200</v>
          </cell>
          <cell r="C2337" t="str">
            <v>MY</v>
          </cell>
          <cell r="D2337">
            <v>200</v>
          </cell>
          <cell r="E2337" t="str">
            <v>Total Life</v>
          </cell>
          <cell r="F2337" t="str">
            <v>ND</v>
          </cell>
        </row>
        <row r="2338">
          <cell r="B2338" t="str">
            <v>MY201</v>
          </cell>
          <cell r="C2338" t="str">
            <v>MY</v>
          </cell>
          <cell r="D2338">
            <v>201</v>
          </cell>
          <cell r="E2338" t="str">
            <v>Life</v>
          </cell>
          <cell r="F2338" t="str">
            <v>ND</v>
          </cell>
        </row>
        <row r="2339">
          <cell r="B2339" t="str">
            <v>MY210</v>
          </cell>
          <cell r="C2339" t="str">
            <v>MY</v>
          </cell>
          <cell r="D2339">
            <v>210</v>
          </cell>
          <cell r="E2339" t="str">
            <v>Whole Life</v>
          </cell>
          <cell r="F2339" t="str">
            <v>ND</v>
          </cell>
        </row>
        <row r="2340">
          <cell r="B2340" t="str">
            <v>MY220</v>
          </cell>
          <cell r="C2340" t="str">
            <v>MY</v>
          </cell>
          <cell r="D2340">
            <v>220</v>
          </cell>
          <cell r="E2340" t="str">
            <v>Endowment</v>
          </cell>
          <cell r="F2340" t="str">
            <v>ND</v>
          </cell>
        </row>
        <row r="2341">
          <cell r="B2341" t="str">
            <v>MY230</v>
          </cell>
          <cell r="C2341" t="str">
            <v>MY</v>
          </cell>
          <cell r="D2341">
            <v>230</v>
          </cell>
          <cell r="E2341" t="str">
            <v>Temporary</v>
          </cell>
          <cell r="F2341" t="str">
            <v>ND</v>
          </cell>
        </row>
        <row r="2342">
          <cell r="B2342" t="str">
            <v>MY240</v>
          </cell>
          <cell r="C2342" t="str">
            <v>MY</v>
          </cell>
          <cell r="D2342">
            <v>240</v>
          </cell>
          <cell r="E2342" t="str">
            <v>Others</v>
          </cell>
          <cell r="F2342" t="str">
            <v>ND</v>
          </cell>
        </row>
        <row r="2343">
          <cell r="B2343" t="str">
            <v>MY250</v>
          </cell>
          <cell r="C2343" t="str">
            <v>MY</v>
          </cell>
          <cell r="D2343">
            <v>250</v>
          </cell>
          <cell r="E2343" t="str">
            <v>Individual Life</v>
          </cell>
          <cell r="F2343" t="str">
            <v>ND</v>
          </cell>
        </row>
        <row r="2344">
          <cell r="B2344" t="str">
            <v>MY260</v>
          </cell>
          <cell r="C2344" t="str">
            <v>MY</v>
          </cell>
          <cell r="D2344">
            <v>260</v>
          </cell>
          <cell r="E2344" t="str">
            <v>Group Life</v>
          </cell>
          <cell r="F2344" t="str">
            <v>ND</v>
          </cell>
        </row>
        <row r="2345">
          <cell r="B2345" t="str">
            <v>MZ000</v>
          </cell>
          <cell r="C2345" t="str">
            <v>MZ</v>
          </cell>
          <cell r="D2345" t="str">
            <v>000</v>
          </cell>
          <cell r="E2345" t="str">
            <v>Total</v>
          </cell>
          <cell r="F2345" t="str">
            <v>Total</v>
          </cell>
        </row>
        <row r="2346">
          <cell r="B2346" t="str">
            <v>MZ100</v>
          </cell>
          <cell r="C2346" t="str">
            <v>MZ</v>
          </cell>
          <cell r="D2346">
            <v>100</v>
          </cell>
          <cell r="E2346" t="str">
            <v>Total Life</v>
          </cell>
          <cell r="F2346" t="str">
            <v>Total Life</v>
          </cell>
        </row>
        <row r="2347">
          <cell r="B2347" t="str">
            <v>MZ200</v>
          </cell>
          <cell r="C2347" t="str">
            <v>MZ</v>
          </cell>
          <cell r="D2347">
            <v>200</v>
          </cell>
          <cell r="E2347" t="str">
            <v>Total Non-Life</v>
          </cell>
          <cell r="F2347" t="str">
            <v>Total Non-Life</v>
          </cell>
        </row>
        <row r="2348">
          <cell r="B2348" t="str">
            <v>MZ210</v>
          </cell>
          <cell r="C2348" t="str">
            <v>MZ</v>
          </cell>
          <cell r="D2348">
            <v>210</v>
          </cell>
          <cell r="E2348" t="str">
            <v>Property</v>
          </cell>
          <cell r="F2348" t="str">
            <v>Property</v>
          </cell>
        </row>
        <row r="2349">
          <cell r="B2349" t="str">
            <v>MZ220</v>
          </cell>
          <cell r="C2349" t="str">
            <v>MZ</v>
          </cell>
          <cell r="D2349">
            <v>220</v>
          </cell>
          <cell r="E2349" t="str">
            <v>Motor</v>
          </cell>
          <cell r="F2349" t="str">
            <v>Motor</v>
          </cell>
        </row>
        <row r="2350">
          <cell r="B2350" t="str">
            <v>MZ230</v>
          </cell>
          <cell r="C2350" t="str">
            <v>MZ</v>
          </cell>
          <cell r="D2350">
            <v>230</v>
          </cell>
          <cell r="E2350" t="str">
            <v>Workers Comp. &amp; Employers Liability</v>
          </cell>
          <cell r="F2350" t="str">
            <v>Workers Comp. &amp; Employers Liability</v>
          </cell>
        </row>
        <row r="2351">
          <cell r="B2351" t="str">
            <v>MZ240</v>
          </cell>
          <cell r="C2351" t="str">
            <v>MZ</v>
          </cell>
          <cell r="D2351">
            <v>240</v>
          </cell>
          <cell r="E2351" t="str">
            <v>Others</v>
          </cell>
          <cell r="F2351" t="str">
            <v>Others</v>
          </cell>
        </row>
        <row r="2352">
          <cell r="B2352" t="str">
            <v>MZ250</v>
          </cell>
          <cell r="C2352" t="str">
            <v>MZ</v>
          </cell>
          <cell r="D2352">
            <v>250</v>
          </cell>
          <cell r="E2352" t="str">
            <v>Marine &amp; Aviation</v>
          </cell>
          <cell r="F2352" t="str">
            <v>Marine &amp; Aviation</v>
          </cell>
        </row>
        <row r="2353">
          <cell r="B2353" t="str">
            <v>MZ260</v>
          </cell>
          <cell r="C2353" t="str">
            <v>MZ</v>
          </cell>
          <cell r="D2353">
            <v>260</v>
          </cell>
          <cell r="E2353" t="str">
            <v>PA &amp;Healthcare</v>
          </cell>
          <cell r="F2353" t="str">
            <v>PA &amp;Healthcare</v>
          </cell>
        </row>
        <row r="2354">
          <cell r="B2354" t="str">
            <v>NG000</v>
          </cell>
          <cell r="C2354" t="str">
            <v>NG</v>
          </cell>
          <cell r="D2354" t="str">
            <v>000</v>
          </cell>
          <cell r="E2354" t="str">
            <v>Total</v>
          </cell>
          <cell r="F2354" t="str">
            <v>Total</v>
          </cell>
        </row>
        <row r="2355">
          <cell r="B2355" t="str">
            <v>NG100</v>
          </cell>
          <cell r="C2355" t="str">
            <v>NG</v>
          </cell>
          <cell r="D2355">
            <v>100</v>
          </cell>
          <cell r="E2355" t="str">
            <v>Total Life</v>
          </cell>
          <cell r="F2355" t="str">
            <v>Total Life</v>
          </cell>
        </row>
        <row r="2356">
          <cell r="B2356" t="str">
            <v>NG101</v>
          </cell>
          <cell r="C2356" t="str">
            <v>NG</v>
          </cell>
          <cell r="D2356">
            <v>101</v>
          </cell>
          <cell r="E2356" t="str">
            <v>Life</v>
          </cell>
          <cell r="F2356" t="str">
            <v>Life</v>
          </cell>
        </row>
        <row r="2357">
          <cell r="B2357" t="str">
            <v>NG200</v>
          </cell>
          <cell r="C2357" t="str">
            <v>NG</v>
          </cell>
          <cell r="D2357">
            <v>200</v>
          </cell>
          <cell r="E2357" t="str">
            <v>Total Non-Life</v>
          </cell>
          <cell r="F2357" t="str">
            <v>Total Non-Life</v>
          </cell>
        </row>
        <row r="2358">
          <cell r="B2358" t="str">
            <v>NG201</v>
          </cell>
          <cell r="C2358" t="str">
            <v>NG</v>
          </cell>
          <cell r="D2358">
            <v>201</v>
          </cell>
          <cell r="E2358" t="str">
            <v>Non-Life</v>
          </cell>
          <cell r="F2358" t="str">
            <v>Non-Life</v>
          </cell>
        </row>
        <row r="2359">
          <cell r="B2359" t="str">
            <v>NG210</v>
          </cell>
          <cell r="C2359" t="str">
            <v>NG</v>
          </cell>
          <cell r="D2359">
            <v>210</v>
          </cell>
          <cell r="E2359" t="str">
            <v>Fire</v>
          </cell>
          <cell r="F2359" t="str">
            <v>Fire</v>
          </cell>
        </row>
        <row r="2360">
          <cell r="B2360" t="str">
            <v>NG220</v>
          </cell>
          <cell r="C2360" t="str">
            <v>NG</v>
          </cell>
          <cell r="D2360">
            <v>220</v>
          </cell>
          <cell r="E2360" t="str">
            <v>Motor</v>
          </cell>
          <cell r="F2360" t="str">
            <v>Motor</v>
          </cell>
        </row>
        <row r="2361">
          <cell r="B2361" t="str">
            <v>NG230</v>
          </cell>
          <cell r="C2361" t="str">
            <v>NG</v>
          </cell>
          <cell r="D2361">
            <v>230</v>
          </cell>
          <cell r="E2361" t="str">
            <v>General Accident</v>
          </cell>
          <cell r="F2361" t="str">
            <v>General Accident</v>
          </cell>
        </row>
        <row r="2362">
          <cell r="B2362" t="str">
            <v>NG240</v>
          </cell>
          <cell r="C2362" t="str">
            <v>NG</v>
          </cell>
          <cell r="D2362">
            <v>240</v>
          </cell>
          <cell r="E2362" t="str">
            <v>Marine &amp; Aviation</v>
          </cell>
          <cell r="F2362" t="str">
            <v>Marine &amp; Aviation</v>
          </cell>
        </row>
        <row r="2363">
          <cell r="B2363" t="str">
            <v>NG250</v>
          </cell>
          <cell r="C2363" t="str">
            <v>NG</v>
          </cell>
          <cell r="D2363">
            <v>250</v>
          </cell>
          <cell r="E2363" t="str">
            <v>Energy &amp; Miscellaneous</v>
          </cell>
          <cell r="F2363" t="str">
            <v>Energy &amp; Miscellaneous</v>
          </cell>
        </row>
        <row r="2364">
          <cell r="B2364" t="str">
            <v>NI000</v>
          </cell>
          <cell r="C2364" t="str">
            <v>NI</v>
          </cell>
          <cell r="D2364" t="str">
            <v>000</v>
          </cell>
          <cell r="E2364" t="str">
            <v>Total</v>
          </cell>
          <cell r="F2364" t="str">
            <v>Total</v>
          </cell>
        </row>
        <row r="2365">
          <cell r="B2365" t="str">
            <v>NI100</v>
          </cell>
          <cell r="C2365" t="str">
            <v>NI</v>
          </cell>
          <cell r="D2365">
            <v>100</v>
          </cell>
          <cell r="E2365" t="str">
            <v>Seguros de Personas</v>
          </cell>
          <cell r="F2365" t="str">
            <v>Seguros de Personas</v>
          </cell>
        </row>
        <row r="2366">
          <cell r="B2366" t="str">
            <v>NI110</v>
          </cell>
          <cell r="C2366" t="str">
            <v>NI</v>
          </cell>
          <cell r="D2366">
            <v>110</v>
          </cell>
          <cell r="E2366" t="str">
            <v>Vida</v>
          </cell>
          <cell r="F2366" t="str">
            <v>Vida</v>
          </cell>
        </row>
        <row r="2367">
          <cell r="B2367" t="str">
            <v>NI120</v>
          </cell>
          <cell r="C2367" t="str">
            <v>NI</v>
          </cell>
          <cell r="D2367">
            <v>120</v>
          </cell>
          <cell r="E2367" t="str">
            <v>Vida Inidvidual</v>
          </cell>
          <cell r="F2367" t="str">
            <v>Vida Inidvidual</v>
          </cell>
        </row>
        <row r="2368">
          <cell r="B2368" t="str">
            <v>NI130</v>
          </cell>
          <cell r="C2368" t="str">
            <v>NI</v>
          </cell>
          <cell r="D2368">
            <v>130</v>
          </cell>
          <cell r="E2368" t="str">
            <v>Vida Grupo</v>
          </cell>
          <cell r="F2368" t="str">
            <v>Vida Grupo</v>
          </cell>
        </row>
        <row r="2369">
          <cell r="B2369" t="str">
            <v>NI140</v>
          </cell>
          <cell r="C2369" t="str">
            <v>NI</v>
          </cell>
          <cell r="D2369">
            <v>140</v>
          </cell>
          <cell r="E2369" t="str">
            <v>Vida Colectivo</v>
          </cell>
          <cell r="F2369" t="str">
            <v>Vida Colectivo</v>
          </cell>
        </row>
        <row r="2370">
          <cell r="B2370" t="str">
            <v>NI150</v>
          </cell>
          <cell r="C2370" t="str">
            <v>NI</v>
          </cell>
          <cell r="D2370">
            <v>150</v>
          </cell>
          <cell r="E2370" t="str">
            <v>Accidentes y Enfermedadedes</v>
          </cell>
          <cell r="F2370" t="str">
            <v>Accidentes y Enfermedadedes</v>
          </cell>
        </row>
        <row r="2371">
          <cell r="B2371" t="str">
            <v>NI200</v>
          </cell>
          <cell r="C2371" t="str">
            <v>NI</v>
          </cell>
          <cell r="D2371">
            <v>200</v>
          </cell>
          <cell r="E2371" t="str">
            <v>No Vida</v>
          </cell>
          <cell r="F2371" t="str">
            <v>No Vida</v>
          </cell>
        </row>
        <row r="2372">
          <cell r="B2372" t="str">
            <v>NI201</v>
          </cell>
          <cell r="C2372" t="str">
            <v>NI</v>
          </cell>
          <cell r="D2372">
            <v>201</v>
          </cell>
          <cell r="E2372" t="str">
            <v>Seguros Patrimoniales</v>
          </cell>
          <cell r="F2372" t="str">
            <v>Seguros Patrimoniales</v>
          </cell>
        </row>
        <row r="2373">
          <cell r="B2373" t="str">
            <v>NI210</v>
          </cell>
          <cell r="C2373" t="str">
            <v>NI</v>
          </cell>
          <cell r="D2373">
            <v>210</v>
          </cell>
          <cell r="E2373" t="str">
            <v>Incendio y lineas aliadas</v>
          </cell>
          <cell r="F2373" t="str">
            <v>Incendio y lineas aliadas</v>
          </cell>
        </row>
        <row r="2374">
          <cell r="B2374" t="str">
            <v>NI220</v>
          </cell>
          <cell r="C2374" t="str">
            <v>NI</v>
          </cell>
          <cell r="D2374">
            <v>220</v>
          </cell>
          <cell r="E2374" t="str">
            <v>Automovil</v>
          </cell>
          <cell r="F2374" t="str">
            <v>Automovil</v>
          </cell>
        </row>
        <row r="2375">
          <cell r="B2375" t="str">
            <v>NI230</v>
          </cell>
          <cell r="C2375" t="str">
            <v>NI</v>
          </cell>
          <cell r="D2375">
            <v>230</v>
          </cell>
          <cell r="E2375" t="str">
            <v>Otros</v>
          </cell>
          <cell r="F2375" t="str">
            <v>Otros</v>
          </cell>
        </row>
        <row r="2376">
          <cell r="B2376" t="str">
            <v>NI240</v>
          </cell>
          <cell r="C2376" t="str">
            <v>NI</v>
          </cell>
          <cell r="D2376">
            <v>240</v>
          </cell>
          <cell r="E2376" t="str">
            <v>Fianzas</v>
          </cell>
          <cell r="F2376" t="str">
            <v>Fianzas</v>
          </cell>
        </row>
        <row r="2377">
          <cell r="B2377" t="str">
            <v>NL000</v>
          </cell>
          <cell r="C2377" t="str">
            <v>NL</v>
          </cell>
          <cell r="D2377" t="str">
            <v>000</v>
          </cell>
          <cell r="E2377" t="str">
            <v>Total</v>
          </cell>
          <cell r="F2377" t="str">
            <v>Totaal</v>
          </cell>
        </row>
        <row r="2378">
          <cell r="B2378" t="str">
            <v>NL100</v>
          </cell>
          <cell r="C2378" t="str">
            <v>NL</v>
          </cell>
          <cell r="D2378">
            <v>100</v>
          </cell>
          <cell r="E2378" t="str">
            <v>Life</v>
          </cell>
          <cell r="F2378" t="str">
            <v>Leven</v>
          </cell>
        </row>
        <row r="2379">
          <cell r="B2379" t="str">
            <v>NL110</v>
          </cell>
          <cell r="C2379" t="str">
            <v>NL</v>
          </cell>
          <cell r="D2379">
            <v>110</v>
          </cell>
          <cell r="E2379" t="str">
            <v>Individual</v>
          </cell>
          <cell r="F2379" t="str">
            <v>Individueel</v>
          </cell>
        </row>
        <row r="2380">
          <cell r="B2380" t="str">
            <v>NL111</v>
          </cell>
          <cell r="C2380" t="str">
            <v>NL</v>
          </cell>
          <cell r="D2380">
            <v>111</v>
          </cell>
          <cell r="E2380" t="str">
            <v>Individual  from non-bonus contracts</v>
          </cell>
          <cell r="F2380" t="str">
            <v>Individual from non-bonus contracts</v>
          </cell>
        </row>
        <row r="2381">
          <cell r="B2381" t="str">
            <v>NL112</v>
          </cell>
          <cell r="C2381" t="str">
            <v>NL</v>
          </cell>
          <cell r="D2381">
            <v>112</v>
          </cell>
          <cell r="E2381" t="str">
            <v>Individual  from bonus contracts</v>
          </cell>
          <cell r="F2381" t="str">
            <v>Individual from bonus contracts</v>
          </cell>
        </row>
        <row r="2382">
          <cell r="B2382" t="str">
            <v>NL113</v>
          </cell>
          <cell r="C2382" t="str">
            <v>NL</v>
          </cell>
          <cell r="D2382">
            <v>113</v>
          </cell>
          <cell r="E2382" t="str">
            <v>Individual from non-linked business</v>
          </cell>
          <cell r="F2382" t="str">
            <v>Individual from non-linked business</v>
          </cell>
        </row>
        <row r="2383">
          <cell r="B2383" t="str">
            <v>NL114</v>
          </cell>
          <cell r="C2383" t="str">
            <v>NL</v>
          </cell>
          <cell r="D2383">
            <v>114</v>
          </cell>
          <cell r="E2383" t="str">
            <v>Individual from linked business</v>
          </cell>
          <cell r="F2383" t="str">
            <v>Individual from linked business</v>
          </cell>
        </row>
        <row r="2384">
          <cell r="B2384" t="str">
            <v>NL120</v>
          </cell>
          <cell r="C2384" t="str">
            <v>NL</v>
          </cell>
          <cell r="D2384">
            <v>120</v>
          </cell>
          <cell r="E2384" t="str">
            <v>Group</v>
          </cell>
          <cell r="F2384" t="str">
            <v>Collectief</v>
          </cell>
        </row>
        <row r="2385">
          <cell r="B2385" t="str">
            <v>NL121</v>
          </cell>
          <cell r="C2385" t="str">
            <v>NL</v>
          </cell>
          <cell r="D2385">
            <v>121</v>
          </cell>
          <cell r="E2385" t="str">
            <v>Group from non-bonus contracts</v>
          </cell>
          <cell r="F2385" t="str">
            <v>Group from non-bonus contracts</v>
          </cell>
        </row>
        <row r="2386">
          <cell r="B2386" t="str">
            <v>NL122</v>
          </cell>
          <cell r="C2386" t="str">
            <v>NL</v>
          </cell>
          <cell r="D2386">
            <v>122</v>
          </cell>
          <cell r="E2386" t="str">
            <v xml:space="preserve">Group from bonus contracts      </v>
          </cell>
          <cell r="F2386" t="str">
            <v>Group from bonus contracts</v>
          </cell>
        </row>
        <row r="2387">
          <cell r="B2387" t="str">
            <v>NL123</v>
          </cell>
          <cell r="C2387" t="str">
            <v>NL</v>
          </cell>
          <cell r="D2387">
            <v>123</v>
          </cell>
          <cell r="E2387" t="str">
            <v>Group from non-linked business</v>
          </cell>
          <cell r="F2387" t="str">
            <v>Group from non-linked business</v>
          </cell>
        </row>
        <row r="2388">
          <cell r="B2388" t="str">
            <v>NL124</v>
          </cell>
          <cell r="C2388" t="str">
            <v>NL</v>
          </cell>
          <cell r="D2388">
            <v>124</v>
          </cell>
          <cell r="E2388" t="str">
            <v>Group from linked business</v>
          </cell>
          <cell r="F2388" t="str">
            <v>Group from linked business</v>
          </cell>
        </row>
        <row r="2389">
          <cell r="B2389" t="str">
            <v>NL130</v>
          </cell>
          <cell r="C2389" t="str">
            <v>NL</v>
          </cell>
          <cell r="D2389">
            <v>130</v>
          </cell>
          <cell r="E2389" t="str">
            <v>Unit-linked</v>
          </cell>
          <cell r="F2389" t="str">
            <v>Beleggingseenheden</v>
          </cell>
        </row>
        <row r="2390">
          <cell r="B2390" t="str">
            <v>NL131</v>
          </cell>
          <cell r="C2390" t="str">
            <v>NL</v>
          </cell>
          <cell r="D2390">
            <v>131</v>
          </cell>
          <cell r="E2390" t="str">
            <v>Linked Individual Mortgage</v>
          </cell>
          <cell r="F2390" t="str">
            <v>Individuele binnenlandse verzekeringen in beleggingseenheden, Hypotheek</v>
          </cell>
        </row>
        <row r="2391">
          <cell r="B2391" t="str">
            <v>NL132</v>
          </cell>
          <cell r="C2391" t="str">
            <v>NL</v>
          </cell>
          <cell r="D2391">
            <v>132</v>
          </cell>
          <cell r="E2391" t="str">
            <v>Linked Individual Deferred pension</v>
          </cell>
          <cell r="F2391" t="str">
            <v>Individuele binnenlandse verzekeringen in beleggingseenheden, Pensioen uitgesteld</v>
          </cell>
        </row>
        <row r="2392">
          <cell r="B2392" t="str">
            <v>NL133</v>
          </cell>
          <cell r="C2392" t="str">
            <v>NL</v>
          </cell>
          <cell r="D2392">
            <v>133</v>
          </cell>
          <cell r="E2392" t="str">
            <v>Linked Individual Deferred annuity</v>
          </cell>
          <cell r="F2392" t="str">
            <v>Individuele binnenlandse verzekeringen in beleggingseenheden, Lijfrente uitgesteld</v>
          </cell>
        </row>
        <row r="2393">
          <cell r="B2393" t="str">
            <v>NL134</v>
          </cell>
          <cell r="C2393" t="str">
            <v>NL</v>
          </cell>
          <cell r="D2393">
            <v>134</v>
          </cell>
          <cell r="E2393" t="str">
            <v>Linked Individual Immediate annuity</v>
          </cell>
          <cell r="F2393" t="str">
            <v>Individuele binnenlandse verzekeringen in beleggingseenheden, Direct ingaande lijfrente</v>
          </cell>
        </row>
        <row r="2394">
          <cell r="B2394" t="str">
            <v>NL135</v>
          </cell>
          <cell r="C2394" t="str">
            <v>NL</v>
          </cell>
          <cell r="D2394">
            <v>135</v>
          </cell>
          <cell r="E2394" t="str">
            <v>Linked Individual Death</v>
          </cell>
          <cell r="F2394" t="str">
            <v>Individuele binnenlandse verzekeringen in beleggingseenheden, Levenslang bij overlijden</v>
          </cell>
        </row>
        <row r="2395">
          <cell r="B2395" t="str">
            <v>NL136</v>
          </cell>
          <cell r="C2395" t="str">
            <v>NL</v>
          </cell>
          <cell r="D2395">
            <v>136</v>
          </cell>
          <cell r="E2395" t="str">
            <v>Linked Individual Saving</v>
          </cell>
          <cell r="F2395" t="str">
            <v>Individuele binnenlandse verzekeringen in beleggingseenheden, Spaarverzekering</v>
          </cell>
        </row>
        <row r="2396">
          <cell r="B2396" t="str">
            <v>NL137</v>
          </cell>
          <cell r="C2396" t="str">
            <v>NL</v>
          </cell>
          <cell r="D2396">
            <v>137</v>
          </cell>
          <cell r="E2396" t="str">
            <v>Linked Individual Risk</v>
          </cell>
          <cell r="F2396" t="str">
            <v>Individuele binnenlandse verzekeringen in beleggingseenheden, Risicoverzekering</v>
          </cell>
        </row>
        <row r="2397">
          <cell r="B2397" t="str">
            <v>NL138</v>
          </cell>
          <cell r="C2397" t="str">
            <v>NL</v>
          </cell>
          <cell r="D2397">
            <v>138</v>
          </cell>
          <cell r="E2397" t="str">
            <v>Linked Individual Other</v>
          </cell>
          <cell r="F2397" t="str">
            <v>Individuele binnenlandse verzekeringen in beleggingseenheden, Overige individuele verzekeringen</v>
          </cell>
        </row>
        <row r="2398">
          <cell r="B2398" t="str">
            <v>NL140</v>
          </cell>
          <cell r="C2398" t="str">
            <v>NL</v>
          </cell>
          <cell r="D2398">
            <v>140</v>
          </cell>
          <cell r="E2398" t="str">
            <v>Non-linked</v>
          </cell>
          <cell r="F2398" t="str">
            <v>Non-linked</v>
          </cell>
        </row>
        <row r="2399">
          <cell r="B2399" t="str">
            <v>NL141</v>
          </cell>
          <cell r="C2399" t="str">
            <v>NL</v>
          </cell>
          <cell r="D2399">
            <v>141</v>
          </cell>
          <cell r="E2399" t="str">
            <v>Non-linked Individual Mortgage</v>
          </cell>
          <cell r="F2399" t="str">
            <v>Individuele binnenlandse verzekeringen in geld, Hypotheek</v>
          </cell>
        </row>
        <row r="2400">
          <cell r="B2400" t="str">
            <v>NL210</v>
          </cell>
          <cell r="C2400" t="str">
            <v>NL</v>
          </cell>
          <cell r="D2400">
            <v>210</v>
          </cell>
          <cell r="E2400" t="str">
            <v>Accident and Health</v>
          </cell>
          <cell r="F2400" t="str">
            <v>Ongeval en ziekte</v>
          </cell>
        </row>
        <row r="2401">
          <cell r="B2401" t="str">
            <v>NL220</v>
          </cell>
          <cell r="C2401" t="str">
            <v>NL</v>
          </cell>
          <cell r="D2401">
            <v>220</v>
          </cell>
          <cell r="E2401" t="str">
            <v>Motor vehicle</v>
          </cell>
          <cell r="F2401" t="str">
            <v>Motorrijtuigen</v>
          </cell>
        </row>
        <row r="2402">
          <cell r="B2402" t="str">
            <v>NL222</v>
          </cell>
          <cell r="C2402" t="str">
            <v>NL</v>
          </cell>
          <cell r="D2402">
            <v>222</v>
          </cell>
          <cell r="E2402" t="str">
            <v>Motor vehicle liability</v>
          </cell>
        </row>
        <row r="2403">
          <cell r="B2403" t="str">
            <v>NL224</v>
          </cell>
          <cell r="C2403" t="str">
            <v>NL</v>
          </cell>
          <cell r="D2403">
            <v>224</v>
          </cell>
          <cell r="E2403" t="str">
            <v>Motor vehicle other</v>
          </cell>
        </row>
        <row r="2404">
          <cell r="B2404" t="str">
            <v>NL230</v>
          </cell>
          <cell r="C2404" t="str">
            <v>NL</v>
          </cell>
          <cell r="D2404">
            <v>230</v>
          </cell>
          <cell r="E2404" t="str">
            <v>Transport</v>
          </cell>
          <cell r="F2404" t="str">
            <v>Transport</v>
          </cell>
        </row>
        <row r="2405">
          <cell r="B2405" t="str">
            <v>NL240</v>
          </cell>
          <cell r="C2405" t="str">
            <v>NL</v>
          </cell>
          <cell r="D2405">
            <v>240</v>
          </cell>
          <cell r="E2405" t="str">
            <v>Fire</v>
          </cell>
          <cell r="F2405" t="str">
            <v>Brand</v>
          </cell>
        </row>
        <row r="2406">
          <cell r="B2406" t="str">
            <v>NL250</v>
          </cell>
          <cell r="C2406" t="str">
            <v>NL</v>
          </cell>
          <cell r="D2406">
            <v>250</v>
          </cell>
          <cell r="E2406" t="str">
            <v>Other Non-Life</v>
          </cell>
          <cell r="F2406" t="str">
            <v>Overige varia</v>
          </cell>
        </row>
        <row r="2407">
          <cell r="B2407" t="str">
            <v>NL251</v>
          </cell>
          <cell r="C2407" t="str">
            <v>NL</v>
          </cell>
          <cell r="D2407">
            <v>251</v>
          </cell>
          <cell r="E2407" t="str">
            <v>Assistance</v>
          </cell>
        </row>
        <row r="2408">
          <cell r="B2408" t="str">
            <v>NL253</v>
          </cell>
          <cell r="C2408" t="str">
            <v>NL</v>
          </cell>
          <cell r="D2408">
            <v>253</v>
          </cell>
          <cell r="E2408" t="str">
            <v>Legal expenses</v>
          </cell>
        </row>
        <row r="2409">
          <cell r="B2409" t="str">
            <v>NL254</v>
          </cell>
          <cell r="C2409" t="str">
            <v>NL</v>
          </cell>
          <cell r="D2409">
            <v>254</v>
          </cell>
          <cell r="E2409" t="str">
            <v>Miscellaneous financial losses</v>
          </cell>
        </row>
        <row r="2410">
          <cell r="B2410" t="str">
            <v>NL260</v>
          </cell>
          <cell r="C2410" t="str">
            <v>NL</v>
          </cell>
          <cell r="D2410">
            <v>260</v>
          </cell>
          <cell r="E2410" t="str">
            <v>Credit&amp;Surety</v>
          </cell>
          <cell r="F2410" t="str">
            <v>Krediet</v>
          </cell>
        </row>
        <row r="2411">
          <cell r="B2411" t="str">
            <v>NL270</v>
          </cell>
          <cell r="C2411" t="str">
            <v>NL</v>
          </cell>
          <cell r="D2411">
            <v>270</v>
          </cell>
          <cell r="E2411" t="str">
            <v>General Liability</v>
          </cell>
          <cell r="F2411" t="str">
            <v>Aausprakelijkheid</v>
          </cell>
        </row>
        <row r="2412">
          <cell r="B2412" t="str">
            <v>NL280</v>
          </cell>
          <cell r="C2412" t="str">
            <v>NL</v>
          </cell>
          <cell r="D2412">
            <v>280</v>
          </cell>
          <cell r="E2412" t="str">
            <v>Legal protection</v>
          </cell>
          <cell r="F2412" t="str">
            <v>Rechtsbijstand</v>
          </cell>
        </row>
        <row r="2413">
          <cell r="B2413" t="str">
            <v>NL142</v>
          </cell>
          <cell r="C2413" t="str">
            <v>NL</v>
          </cell>
          <cell r="D2413">
            <v>142</v>
          </cell>
          <cell r="E2413" t="str">
            <v>Non-linked Individual Deferred pension</v>
          </cell>
          <cell r="F2413" t="str">
            <v>Individuele binnenlandse verzekeringen in geld, Pensioen uitgesteld</v>
          </cell>
        </row>
        <row r="2414">
          <cell r="B2414" t="str">
            <v>NL143</v>
          </cell>
          <cell r="C2414" t="str">
            <v>NL</v>
          </cell>
          <cell r="D2414">
            <v>143</v>
          </cell>
          <cell r="E2414" t="str">
            <v>Non-linked Individual Deferred annuity</v>
          </cell>
          <cell r="F2414" t="str">
            <v>Individuele binnenlandse verzekeringen in geld, Lijfrente uitgesteld</v>
          </cell>
        </row>
        <row r="2415">
          <cell r="B2415" t="str">
            <v>NL144</v>
          </cell>
          <cell r="C2415" t="str">
            <v>NL</v>
          </cell>
          <cell r="D2415">
            <v>144</v>
          </cell>
          <cell r="E2415" t="str">
            <v>Non-linked Individual Immediate annuity</v>
          </cell>
          <cell r="F2415" t="str">
            <v>Individuele binnenlandse verzekeringen in geld, Direct ingaande lijfrente</v>
          </cell>
        </row>
        <row r="2416">
          <cell r="B2416" t="str">
            <v>NL145</v>
          </cell>
          <cell r="C2416" t="str">
            <v>NL</v>
          </cell>
          <cell r="D2416">
            <v>145</v>
          </cell>
          <cell r="E2416" t="str">
            <v>Non-linked Individual Death</v>
          </cell>
          <cell r="F2416" t="str">
            <v>Individuele binnenlandse verzekeringen in geld, Levenslang bij overlijden</v>
          </cell>
        </row>
        <row r="2417">
          <cell r="B2417" t="str">
            <v>NL146</v>
          </cell>
          <cell r="C2417" t="str">
            <v>NL</v>
          </cell>
          <cell r="D2417">
            <v>146</v>
          </cell>
          <cell r="E2417" t="str">
            <v>Non-linked Individual Saving</v>
          </cell>
          <cell r="F2417" t="str">
            <v>Individuele binnenlandse verzekeringen in geld, Spaarverzekering</v>
          </cell>
        </row>
        <row r="2418">
          <cell r="B2418" t="str">
            <v>NL147</v>
          </cell>
          <cell r="C2418" t="str">
            <v>NL</v>
          </cell>
          <cell r="D2418">
            <v>147</v>
          </cell>
          <cell r="E2418" t="str">
            <v>Non-linked Individual Risk</v>
          </cell>
          <cell r="F2418" t="str">
            <v>Individuele binnenlandse verzekeringen in geld, Risicoverzekering</v>
          </cell>
        </row>
        <row r="2419">
          <cell r="B2419" t="str">
            <v>NL148</v>
          </cell>
          <cell r="C2419" t="str">
            <v>NL</v>
          </cell>
          <cell r="D2419">
            <v>148</v>
          </cell>
          <cell r="E2419" t="str">
            <v>Non-linked Individual Other</v>
          </cell>
          <cell r="F2419" t="str">
            <v>Individuele binnenlandse verzekeringen in geld, Overige individuele verzekeringen</v>
          </cell>
        </row>
        <row r="2420">
          <cell r="B2420" t="str">
            <v>NL212</v>
          </cell>
          <cell r="C2420" t="str">
            <v>NL</v>
          </cell>
          <cell r="D2420">
            <v>212</v>
          </cell>
          <cell r="E2420" t="str">
            <v>Health insurance, basic</v>
          </cell>
        </row>
        <row r="2421">
          <cell r="B2421" t="str">
            <v>NL214</v>
          </cell>
          <cell r="C2421" t="str">
            <v>NL</v>
          </cell>
          <cell r="D2421">
            <v>214</v>
          </cell>
          <cell r="E2421" t="str">
            <v>Health insurance, supplementary</v>
          </cell>
        </row>
        <row r="2422">
          <cell r="B2422" t="str">
            <v>NL216</v>
          </cell>
          <cell r="C2422" t="str">
            <v>NL</v>
          </cell>
          <cell r="D2422">
            <v>216</v>
          </cell>
          <cell r="E2422" t="str">
            <v>Occupational disability insurance and other health and accident insurance</v>
          </cell>
        </row>
        <row r="2423">
          <cell r="B2423" t="str">
            <v>NL262</v>
          </cell>
          <cell r="C2423" t="str">
            <v>NL</v>
          </cell>
          <cell r="D2423">
            <v>262</v>
          </cell>
          <cell r="E2423" t="str">
            <v>Credit insurance</v>
          </cell>
        </row>
        <row r="2424">
          <cell r="B2424" t="str">
            <v>NL264</v>
          </cell>
          <cell r="C2424" t="str">
            <v>NL</v>
          </cell>
          <cell r="D2424">
            <v>264</v>
          </cell>
          <cell r="E2424" t="str">
            <v>Suretyship insurance</v>
          </cell>
        </row>
        <row r="2425">
          <cell r="B2425" t="str">
            <v>NL242</v>
          </cell>
          <cell r="C2425" t="str">
            <v>NL</v>
          </cell>
          <cell r="D2425">
            <v>242</v>
          </cell>
          <cell r="E2425" t="str">
            <v>Fire insurance</v>
          </cell>
        </row>
        <row r="2426">
          <cell r="B2426" t="str">
            <v>NL244</v>
          </cell>
          <cell r="C2426" t="str">
            <v>NL</v>
          </cell>
          <cell r="D2426">
            <v>244</v>
          </cell>
          <cell r="E2426" t="str">
            <v>Other property damage insurance</v>
          </cell>
        </row>
        <row r="2427">
          <cell r="B2427" t="str">
            <v>NL232</v>
          </cell>
          <cell r="C2427" t="str">
            <v>NL</v>
          </cell>
          <cell r="D2427">
            <v>232</v>
          </cell>
          <cell r="E2427" t="str">
            <v>Railway rolling stock, aircraft hull and marine hull insurance</v>
          </cell>
        </row>
        <row r="2428">
          <cell r="B2428" t="str">
            <v>NL234</v>
          </cell>
          <cell r="C2428" t="str">
            <v>NL</v>
          </cell>
          <cell r="D2428">
            <v>234</v>
          </cell>
          <cell r="E2428" t="str">
            <v>Road transport, aircraft, and marine liability insurance</v>
          </cell>
        </row>
        <row r="2429">
          <cell r="B2429" t="str">
            <v>NL236</v>
          </cell>
          <cell r="C2429" t="str">
            <v>NL</v>
          </cell>
          <cell r="D2429">
            <v>236</v>
          </cell>
          <cell r="E2429" t="str">
            <v>Goods-in-transit insurance</v>
          </cell>
        </row>
        <row r="2430">
          <cell r="B2430" t="str">
            <v>NO000</v>
          </cell>
          <cell r="C2430" t="str">
            <v>NO</v>
          </cell>
          <cell r="D2430" t="str">
            <v>000</v>
          </cell>
          <cell r="E2430" t="str">
            <v>Total</v>
          </cell>
          <cell r="F2430" t="str">
            <v>Total</v>
          </cell>
        </row>
        <row r="2431">
          <cell r="B2431" t="str">
            <v>NO100</v>
          </cell>
          <cell r="C2431" t="str">
            <v>NO</v>
          </cell>
          <cell r="D2431">
            <v>100</v>
          </cell>
          <cell r="E2431" t="str">
            <v>Non-Life</v>
          </cell>
          <cell r="F2431" t="str">
            <v>Landbasert i alt</v>
          </cell>
        </row>
        <row r="2432">
          <cell r="B2432" t="str">
            <v>NO110</v>
          </cell>
          <cell r="C2432" t="str">
            <v>NO</v>
          </cell>
          <cell r="D2432">
            <v>110</v>
          </cell>
          <cell r="E2432" t="str">
            <v>Marine and Energy Total</v>
          </cell>
          <cell r="F2432" t="str">
            <v>Marine and Energy Total</v>
          </cell>
        </row>
        <row r="2433">
          <cell r="B2433" t="str">
            <v>NO111</v>
          </cell>
          <cell r="C2433" t="str">
            <v>NO</v>
          </cell>
          <cell r="D2433">
            <v>111</v>
          </cell>
          <cell r="E2433" t="str">
            <v>Marine, Ocean Hull</v>
          </cell>
          <cell r="F2433" t="str">
            <v>Marine, Ocean Hull</v>
          </cell>
        </row>
        <row r="2434">
          <cell r="B2434" t="str">
            <v>NO112</v>
          </cell>
          <cell r="C2434" t="str">
            <v>NO</v>
          </cell>
          <cell r="D2434">
            <v>112</v>
          </cell>
          <cell r="E2434" t="str">
            <v>Marine, Coastal hull</v>
          </cell>
          <cell r="F2434" t="str">
            <v>Marine, Coastal hull</v>
          </cell>
        </row>
        <row r="2435">
          <cell r="B2435" t="str">
            <v>NO113</v>
          </cell>
          <cell r="C2435" t="str">
            <v>NO</v>
          </cell>
          <cell r="D2435">
            <v>113</v>
          </cell>
          <cell r="E2435" t="str">
            <v>Energy</v>
          </cell>
          <cell r="F2435" t="str">
            <v>Energy</v>
          </cell>
        </row>
        <row r="2436">
          <cell r="B2436" t="str">
            <v>NO114</v>
          </cell>
          <cell r="C2436" t="str">
            <v>NO</v>
          </cell>
          <cell r="D2436">
            <v>114</v>
          </cell>
          <cell r="E2436" t="str">
            <v>Marine, P&amp;I</v>
          </cell>
          <cell r="F2436" t="str">
            <v>Marine, P&amp;I</v>
          </cell>
        </row>
        <row r="2437">
          <cell r="B2437" t="str">
            <v>NO115</v>
          </cell>
          <cell r="C2437" t="str">
            <v>NO</v>
          </cell>
          <cell r="D2437">
            <v>115</v>
          </cell>
          <cell r="E2437" t="str">
            <v>Marine, Cargo</v>
          </cell>
          <cell r="F2437" t="str">
            <v>Marine, Cargo</v>
          </cell>
        </row>
        <row r="2438">
          <cell r="B2438" t="str">
            <v>NO120</v>
          </cell>
          <cell r="C2438" t="str">
            <v>NO</v>
          </cell>
          <cell r="D2438">
            <v>120</v>
          </cell>
          <cell r="E2438" t="str">
            <v>Fire and Comprehensive</v>
          </cell>
          <cell r="F2438" t="str">
            <v>Fire and Comprehensive</v>
          </cell>
        </row>
        <row r="2439">
          <cell r="B2439" t="str">
            <v>NO121</v>
          </cell>
          <cell r="C2439" t="str">
            <v>NO</v>
          </cell>
          <cell r="D2439">
            <v>121</v>
          </cell>
          <cell r="E2439" t="str">
            <v>Fire and Comprehensive, private</v>
          </cell>
          <cell r="F2439" t="str">
            <v>Brann-komb. Privat</v>
          </cell>
        </row>
        <row r="2440">
          <cell r="B2440" t="str">
            <v>NO122</v>
          </cell>
          <cell r="C2440" t="str">
            <v>NO</v>
          </cell>
          <cell r="D2440">
            <v>122</v>
          </cell>
          <cell r="E2440" t="str">
            <v>Fire and Comprehensive, commercial</v>
          </cell>
          <cell r="F2440" t="str">
            <v>Brann-komb. Mellommarked</v>
          </cell>
        </row>
        <row r="2441">
          <cell r="B2441" t="str">
            <v>NO123</v>
          </cell>
          <cell r="C2441" t="str">
            <v>NO</v>
          </cell>
          <cell r="D2441">
            <v>123</v>
          </cell>
          <cell r="E2441" t="str">
            <v>Fire and Comprehensive, industrial</v>
          </cell>
          <cell r="F2441" t="str">
            <v>Brann-komb. Industri</v>
          </cell>
        </row>
        <row r="2442">
          <cell r="B2442" t="str">
            <v>NO130</v>
          </cell>
          <cell r="C2442" t="str">
            <v>NO</v>
          </cell>
          <cell r="D2442">
            <v>130</v>
          </cell>
          <cell r="E2442" t="str">
            <v>Motor</v>
          </cell>
          <cell r="F2442" t="str">
            <v>Motor vehicle</v>
          </cell>
        </row>
        <row r="2443">
          <cell r="B2443" t="str">
            <v>NO131</v>
          </cell>
          <cell r="C2443" t="str">
            <v>NO</v>
          </cell>
          <cell r="D2443">
            <v>131</v>
          </cell>
          <cell r="E2443" t="str">
            <v>Motor liability</v>
          </cell>
          <cell r="F2443" t="str">
            <v>Motor liability</v>
          </cell>
        </row>
        <row r="2444">
          <cell r="B2444" t="str">
            <v>NO132</v>
          </cell>
          <cell r="C2444" t="str">
            <v>NO</v>
          </cell>
          <cell r="D2444">
            <v>132</v>
          </cell>
          <cell r="E2444" t="str">
            <v>Motor hull</v>
          </cell>
          <cell r="F2444" t="str">
            <v>Motor hull</v>
          </cell>
        </row>
        <row r="2445">
          <cell r="B2445" t="str">
            <v>NO133</v>
          </cell>
          <cell r="C2445" t="str">
            <v>NO</v>
          </cell>
          <cell r="D2445">
            <v>133</v>
          </cell>
          <cell r="E2445" t="str">
            <v>Motor privat</v>
          </cell>
          <cell r="F2445" t="str">
            <v>Motorvogn privat</v>
          </cell>
        </row>
        <row r="2446">
          <cell r="B2446" t="str">
            <v>NO135</v>
          </cell>
          <cell r="C2446" t="str">
            <v>NO</v>
          </cell>
          <cell r="D2446">
            <v>135</v>
          </cell>
          <cell r="E2446" t="str">
            <v>Motor commercial</v>
          </cell>
          <cell r="F2446" t="str">
            <v>Motorvogn naering</v>
          </cell>
        </row>
        <row r="2447">
          <cell r="B2447" t="str">
            <v>NO140</v>
          </cell>
          <cell r="C2447" t="str">
            <v>NO</v>
          </cell>
          <cell r="D2447">
            <v>140</v>
          </cell>
          <cell r="E2447" t="str">
            <v>Miscellaneous Lines</v>
          </cell>
          <cell r="F2447" t="str">
            <v>Miscellaneous Lines</v>
          </cell>
        </row>
        <row r="2448">
          <cell r="B2448" t="str">
            <v>NO141</v>
          </cell>
          <cell r="C2448" t="str">
            <v>NO</v>
          </cell>
          <cell r="D2448">
            <v>141</v>
          </cell>
          <cell r="E2448" t="str">
            <v>Workmen's Compensation</v>
          </cell>
          <cell r="F2448" t="str">
            <v>Yrkesskade</v>
          </cell>
        </row>
        <row r="2449">
          <cell r="B2449" t="str">
            <v>NO142</v>
          </cell>
          <cell r="C2449" t="str">
            <v>NO</v>
          </cell>
          <cell r="D2449">
            <v>142</v>
          </cell>
          <cell r="E2449" t="str">
            <v>Liability</v>
          </cell>
          <cell r="F2449" t="str">
            <v>Ansvar</v>
          </cell>
        </row>
        <row r="2450">
          <cell r="B2450" t="str">
            <v>NO143</v>
          </cell>
          <cell r="C2450" t="str">
            <v>NO</v>
          </cell>
          <cell r="D2450">
            <v>143</v>
          </cell>
          <cell r="E2450" t="str">
            <v>Accident</v>
          </cell>
          <cell r="F2450" t="str">
            <v>Ulykke</v>
          </cell>
        </row>
        <row r="2451">
          <cell r="B2451" t="str">
            <v>NO150</v>
          </cell>
          <cell r="C2451" t="str">
            <v>NO</v>
          </cell>
          <cell r="D2451">
            <v>150</v>
          </cell>
          <cell r="E2451" t="str">
            <v>Fish farming industry</v>
          </cell>
          <cell r="F2451" t="str">
            <v>Fiskeoppdrett</v>
          </cell>
        </row>
        <row r="2452">
          <cell r="B2452" t="str">
            <v>NO151</v>
          </cell>
          <cell r="C2452" t="str">
            <v>NO</v>
          </cell>
          <cell r="D2452">
            <v>151</v>
          </cell>
          <cell r="E2452" t="str">
            <v>Leisure boat</v>
          </cell>
          <cell r="F2452" t="str">
            <v>Fritidsbat</v>
          </cell>
        </row>
        <row r="2453">
          <cell r="B2453" t="str">
            <v>NO152</v>
          </cell>
          <cell r="C2453" t="str">
            <v>NO</v>
          </cell>
          <cell r="D2453">
            <v>152</v>
          </cell>
          <cell r="E2453" t="str">
            <v>Leisure travel</v>
          </cell>
          <cell r="F2453" t="str">
            <v>Reise</v>
          </cell>
        </row>
        <row r="2454">
          <cell r="B2454" t="str">
            <v>NO153</v>
          </cell>
          <cell r="C2454" t="str">
            <v>NO</v>
          </cell>
          <cell r="D2454">
            <v>153</v>
          </cell>
          <cell r="E2454" t="str">
            <v>Safety</v>
          </cell>
          <cell r="F2454" t="str">
            <v>Trygghet</v>
          </cell>
        </row>
        <row r="2455">
          <cell r="B2455" t="str">
            <v>NO160</v>
          </cell>
          <cell r="C2455" t="str">
            <v>NO</v>
          </cell>
          <cell r="D2455">
            <v>160</v>
          </cell>
          <cell r="E2455" t="str">
            <v>Other lines -Non-life</v>
          </cell>
          <cell r="F2455" t="str">
            <v>Andre forsikringer</v>
          </cell>
        </row>
        <row r="2456">
          <cell r="B2456" t="str">
            <v>NO200</v>
          </cell>
          <cell r="C2456" t="str">
            <v>NO</v>
          </cell>
          <cell r="D2456">
            <v>200</v>
          </cell>
          <cell r="E2456" t="str">
            <v>Life</v>
          </cell>
          <cell r="F2456" t="str">
            <v>Life</v>
          </cell>
        </row>
        <row r="2457">
          <cell r="B2457" t="str">
            <v>NO201</v>
          </cell>
          <cell r="C2457" t="str">
            <v>NO</v>
          </cell>
          <cell r="D2457">
            <v>201</v>
          </cell>
          <cell r="E2457" t="str">
            <v>Traditional Life</v>
          </cell>
          <cell r="F2457" t="str">
            <v>Traditional Life</v>
          </cell>
        </row>
        <row r="2458">
          <cell r="B2458" t="str">
            <v>NO202</v>
          </cell>
          <cell r="C2458" t="str">
            <v>NO</v>
          </cell>
          <cell r="D2458">
            <v>202</v>
          </cell>
          <cell r="E2458" t="str">
            <v>Life, unit-linked</v>
          </cell>
          <cell r="F2458" t="str">
            <v>Life, unit-linked</v>
          </cell>
        </row>
        <row r="2459">
          <cell r="B2459" t="str">
            <v>NO210</v>
          </cell>
          <cell r="C2459" t="str">
            <v>NO</v>
          </cell>
          <cell r="D2459">
            <v>210</v>
          </cell>
          <cell r="E2459" t="str">
            <v>Individual Capital</v>
          </cell>
          <cell r="F2459" t="str">
            <v>Individual Capital</v>
          </cell>
        </row>
        <row r="2460">
          <cell r="B2460" t="str">
            <v>NO220</v>
          </cell>
          <cell r="C2460" t="str">
            <v>NO</v>
          </cell>
          <cell r="D2460">
            <v>220</v>
          </cell>
          <cell r="E2460" t="str">
            <v>Group Life</v>
          </cell>
          <cell r="F2460" t="str">
            <v>Group Life</v>
          </cell>
        </row>
        <row r="2461">
          <cell r="B2461" t="str">
            <v>NO230</v>
          </cell>
          <cell r="C2461" t="str">
            <v>NO</v>
          </cell>
          <cell r="D2461">
            <v>230</v>
          </cell>
          <cell r="E2461" t="str">
            <v>Individual Pension</v>
          </cell>
          <cell r="F2461" t="str">
            <v>Individal Pension</v>
          </cell>
        </row>
        <row r="2462">
          <cell r="B2462" t="str">
            <v>NO240</v>
          </cell>
          <cell r="C2462" t="str">
            <v>NO</v>
          </cell>
          <cell r="D2462">
            <v>240</v>
          </cell>
          <cell r="E2462" t="str">
            <v>Group Pension</v>
          </cell>
          <cell r="F2462" t="str">
            <v>Group Pension</v>
          </cell>
        </row>
        <row r="2463">
          <cell r="B2463" t="str">
            <v>NO250</v>
          </cell>
          <cell r="C2463" t="str">
            <v>NO</v>
          </cell>
          <cell r="D2463">
            <v>250</v>
          </cell>
          <cell r="E2463" t="str">
            <v>Group Life Special</v>
          </cell>
          <cell r="F2463" t="str">
            <v>Group Life Special</v>
          </cell>
        </row>
        <row r="2464">
          <cell r="B2464" t="str">
            <v>NO260</v>
          </cell>
          <cell r="C2464" t="str">
            <v>NO</v>
          </cell>
          <cell r="D2464">
            <v>260</v>
          </cell>
          <cell r="E2464" t="str">
            <v>Other Life</v>
          </cell>
          <cell r="F2464" t="str">
            <v>Other (accident etc.)</v>
          </cell>
        </row>
        <row r="2465">
          <cell r="B2465" t="str">
            <v>NO300</v>
          </cell>
          <cell r="C2465" t="str">
            <v>NO</v>
          </cell>
          <cell r="D2465">
            <v>300</v>
          </cell>
          <cell r="E2465" t="str">
            <v>Credit</v>
          </cell>
          <cell r="F2465" t="str">
            <v>Credit</v>
          </cell>
        </row>
        <row r="2466">
          <cell r="B2466" t="str">
            <v>NO116</v>
          </cell>
          <cell r="C2466" t="str">
            <v>NO</v>
          </cell>
          <cell r="D2466">
            <v>116</v>
          </cell>
          <cell r="E2466" t="str">
            <v>Marine, Hull</v>
          </cell>
          <cell r="F2466" t="str">
            <v>Marine, Hull</v>
          </cell>
        </row>
        <row r="2467">
          <cell r="B2467" t="str">
            <v>NP000</v>
          </cell>
          <cell r="C2467" t="str">
            <v>NP</v>
          </cell>
          <cell r="D2467" t="str">
            <v>000</v>
          </cell>
          <cell r="E2467" t="str">
            <v>Total</v>
          </cell>
          <cell r="F2467" t="str">
            <v>Total</v>
          </cell>
        </row>
        <row r="2468">
          <cell r="B2468" t="str">
            <v>NP100</v>
          </cell>
          <cell r="C2468" t="str">
            <v>NP</v>
          </cell>
          <cell r="D2468">
            <v>100</v>
          </cell>
          <cell r="E2468" t="str">
            <v>Life</v>
          </cell>
          <cell r="F2468" t="str">
            <v>Life</v>
          </cell>
        </row>
        <row r="2469">
          <cell r="B2469" t="str">
            <v>NP200</v>
          </cell>
          <cell r="C2469" t="str">
            <v>NP</v>
          </cell>
          <cell r="D2469">
            <v>200</v>
          </cell>
          <cell r="E2469" t="str">
            <v>Non-Life</v>
          </cell>
          <cell r="F2469" t="str">
            <v>Non-Life</v>
          </cell>
        </row>
        <row r="2470">
          <cell r="B2470" t="str">
            <v>NP210</v>
          </cell>
          <cell r="C2470" t="str">
            <v>NP</v>
          </cell>
          <cell r="D2470">
            <v>210</v>
          </cell>
          <cell r="E2470" t="str">
            <v>Property</v>
          </cell>
          <cell r="F2470" t="str">
            <v>Property</v>
          </cell>
        </row>
        <row r="2471">
          <cell r="B2471" t="str">
            <v>NP220</v>
          </cell>
          <cell r="C2471" t="str">
            <v>NP</v>
          </cell>
          <cell r="D2471">
            <v>220</v>
          </cell>
          <cell r="E2471" t="str">
            <v>Construction &amp; Engineering</v>
          </cell>
          <cell r="F2471" t="str">
            <v>Construction &amp; Engineering</v>
          </cell>
        </row>
        <row r="2472">
          <cell r="B2472" t="str">
            <v>NP230</v>
          </cell>
          <cell r="C2472" t="str">
            <v>NP</v>
          </cell>
          <cell r="D2472">
            <v>230</v>
          </cell>
          <cell r="E2472" t="str">
            <v>Motor</v>
          </cell>
          <cell r="F2472" t="str">
            <v>Motor</v>
          </cell>
        </row>
        <row r="2473">
          <cell r="B2473" t="str">
            <v>NP240</v>
          </cell>
          <cell r="C2473" t="str">
            <v>NP</v>
          </cell>
          <cell r="D2473">
            <v>240</v>
          </cell>
          <cell r="E2473" t="str">
            <v>Others</v>
          </cell>
          <cell r="F2473" t="str">
            <v>Others</v>
          </cell>
        </row>
        <row r="2474">
          <cell r="B2474" t="str">
            <v>NP250</v>
          </cell>
          <cell r="C2474" t="str">
            <v>NP</v>
          </cell>
          <cell r="D2474">
            <v>250</v>
          </cell>
          <cell r="E2474" t="str">
            <v>M.A.T.</v>
          </cell>
          <cell r="F2474" t="str">
            <v>M.A.T.</v>
          </cell>
        </row>
        <row r="2475">
          <cell r="B2475" t="str">
            <v>NZ000</v>
          </cell>
          <cell r="C2475" t="str">
            <v>NZ</v>
          </cell>
          <cell r="D2475" t="str">
            <v>000</v>
          </cell>
          <cell r="E2475" t="str">
            <v>Total</v>
          </cell>
          <cell r="F2475" t="str">
            <v>Total</v>
          </cell>
        </row>
        <row r="2476">
          <cell r="B2476" t="str">
            <v>NZ100</v>
          </cell>
          <cell r="C2476" t="str">
            <v>NZ</v>
          </cell>
          <cell r="D2476">
            <v>100</v>
          </cell>
          <cell r="E2476" t="str">
            <v>Total Life</v>
          </cell>
          <cell r="F2476" t="str">
            <v>Total Life</v>
          </cell>
        </row>
        <row r="2477">
          <cell r="B2477" t="str">
            <v>NZ101</v>
          </cell>
          <cell r="C2477" t="str">
            <v>NZ</v>
          </cell>
          <cell r="D2477">
            <v>101</v>
          </cell>
          <cell r="E2477" t="str">
            <v>Life</v>
          </cell>
          <cell r="F2477" t="str">
            <v>Life</v>
          </cell>
        </row>
        <row r="2478">
          <cell r="B2478" t="str">
            <v>NZ200</v>
          </cell>
          <cell r="C2478" t="str">
            <v>NZ</v>
          </cell>
          <cell r="D2478">
            <v>200</v>
          </cell>
          <cell r="E2478" t="str">
            <v>Total Non-Life</v>
          </cell>
          <cell r="F2478" t="str">
            <v>Total Non-Life</v>
          </cell>
        </row>
        <row r="2479">
          <cell r="B2479" t="str">
            <v>NZ201</v>
          </cell>
          <cell r="C2479" t="str">
            <v>NZ</v>
          </cell>
          <cell r="D2479">
            <v>201</v>
          </cell>
          <cell r="E2479" t="str">
            <v>Non-Life</v>
          </cell>
          <cell r="F2479" t="str">
            <v>Non-Life</v>
          </cell>
        </row>
        <row r="2480">
          <cell r="B2480" t="str">
            <v>NZ210</v>
          </cell>
          <cell r="C2480" t="str">
            <v>NZ</v>
          </cell>
          <cell r="D2480">
            <v>210</v>
          </cell>
          <cell r="E2480" t="str">
            <v>Motor</v>
          </cell>
          <cell r="F2480" t="str">
            <v>Motor</v>
          </cell>
        </row>
        <row r="2481">
          <cell r="B2481" t="str">
            <v>NZ220</v>
          </cell>
          <cell r="C2481" t="str">
            <v>NZ</v>
          </cell>
          <cell r="D2481">
            <v>220</v>
          </cell>
          <cell r="E2481" t="str">
            <v>Commercial</v>
          </cell>
          <cell r="F2481" t="str">
            <v>Commercial</v>
          </cell>
        </row>
        <row r="2482">
          <cell r="B2482" t="str">
            <v>NZ230</v>
          </cell>
          <cell r="C2482" t="str">
            <v>NZ</v>
          </cell>
          <cell r="D2482">
            <v>230</v>
          </cell>
          <cell r="E2482" t="str">
            <v>Domestic Buildings</v>
          </cell>
          <cell r="F2482" t="str">
            <v>Domestic Buildings</v>
          </cell>
        </row>
        <row r="2483">
          <cell r="B2483" t="str">
            <v>NZ240</v>
          </cell>
          <cell r="C2483" t="str">
            <v>NZ</v>
          </cell>
          <cell r="D2483">
            <v>240</v>
          </cell>
          <cell r="E2483" t="str">
            <v>Marine</v>
          </cell>
          <cell r="F2483" t="str">
            <v>Marine</v>
          </cell>
        </row>
        <row r="2484">
          <cell r="B2484" t="str">
            <v>NZ250</v>
          </cell>
          <cell r="C2484" t="str">
            <v>NZ</v>
          </cell>
          <cell r="D2484">
            <v>250</v>
          </cell>
          <cell r="E2484" t="str">
            <v>Earthquake</v>
          </cell>
          <cell r="F2484" t="str">
            <v>Earthquake</v>
          </cell>
        </row>
        <row r="2485">
          <cell r="B2485" t="str">
            <v>NZ260</v>
          </cell>
          <cell r="C2485" t="str">
            <v>NZ</v>
          </cell>
          <cell r="D2485">
            <v>260</v>
          </cell>
          <cell r="E2485" t="str">
            <v>Liability</v>
          </cell>
          <cell r="F2485" t="str">
            <v>Liability</v>
          </cell>
        </row>
        <row r="2486">
          <cell r="B2486" t="str">
            <v>NZ270</v>
          </cell>
          <cell r="C2486" t="str">
            <v>NZ</v>
          </cell>
          <cell r="D2486">
            <v>270</v>
          </cell>
          <cell r="E2486" t="str">
            <v>Other</v>
          </cell>
          <cell r="F2486" t="str">
            <v>Other</v>
          </cell>
        </row>
        <row r="2487">
          <cell r="B2487" t="str">
            <v>OM000</v>
          </cell>
          <cell r="C2487" t="str">
            <v>OM</v>
          </cell>
          <cell r="D2487" t="str">
            <v>000</v>
          </cell>
          <cell r="E2487" t="str">
            <v>Total</v>
          </cell>
          <cell r="F2487" t="str">
            <v>Total</v>
          </cell>
        </row>
        <row r="2488">
          <cell r="B2488" t="str">
            <v>OM100</v>
          </cell>
          <cell r="C2488" t="str">
            <v>OM</v>
          </cell>
          <cell r="D2488">
            <v>100</v>
          </cell>
          <cell r="E2488" t="str">
            <v>Life</v>
          </cell>
          <cell r="F2488" t="str">
            <v>Total Life</v>
          </cell>
        </row>
        <row r="2489">
          <cell r="B2489" t="str">
            <v>OM200</v>
          </cell>
          <cell r="C2489" t="str">
            <v>OM</v>
          </cell>
          <cell r="D2489">
            <v>200</v>
          </cell>
          <cell r="E2489" t="str">
            <v>Non-Life</v>
          </cell>
          <cell r="F2489" t="str">
            <v>Non-Life</v>
          </cell>
        </row>
        <row r="2490">
          <cell r="B2490" t="str">
            <v>OM210</v>
          </cell>
          <cell r="C2490" t="str">
            <v>OM</v>
          </cell>
          <cell r="D2490">
            <v>210</v>
          </cell>
          <cell r="E2490" t="str">
            <v>Property</v>
          </cell>
          <cell r="F2490" t="str">
            <v>Property</v>
          </cell>
        </row>
        <row r="2491">
          <cell r="B2491" t="str">
            <v>OM220</v>
          </cell>
          <cell r="C2491" t="str">
            <v>OM</v>
          </cell>
          <cell r="D2491">
            <v>220</v>
          </cell>
          <cell r="E2491" t="str">
            <v>Engineering</v>
          </cell>
          <cell r="F2491" t="str">
            <v>Engineering</v>
          </cell>
        </row>
        <row r="2492">
          <cell r="B2492" t="str">
            <v>OM230</v>
          </cell>
          <cell r="C2492" t="str">
            <v>OM</v>
          </cell>
          <cell r="D2492">
            <v>230</v>
          </cell>
          <cell r="E2492" t="str">
            <v>Motor</v>
          </cell>
          <cell r="F2492" t="str">
            <v>Motor</v>
          </cell>
        </row>
        <row r="2493">
          <cell r="B2493" t="str">
            <v>OM240</v>
          </cell>
          <cell r="C2493" t="str">
            <v>OM</v>
          </cell>
          <cell r="D2493">
            <v>240</v>
          </cell>
          <cell r="E2493" t="str">
            <v>General Accident</v>
          </cell>
          <cell r="F2493" t="str">
            <v>General Accident &amp; Miscellaneous</v>
          </cell>
        </row>
        <row r="2494">
          <cell r="B2494" t="str">
            <v>OM260</v>
          </cell>
          <cell r="C2494" t="str">
            <v>OM</v>
          </cell>
          <cell r="D2494">
            <v>260</v>
          </cell>
          <cell r="E2494" t="str">
            <v>Marine, Aviation, Transport</v>
          </cell>
          <cell r="F2494" t="str">
            <v>Marine Cargo &amp; Hull</v>
          </cell>
        </row>
        <row r="2495">
          <cell r="B2495" t="str">
            <v>OM270</v>
          </cell>
          <cell r="C2495" t="str">
            <v>OM</v>
          </cell>
          <cell r="D2495">
            <v>270</v>
          </cell>
          <cell r="E2495" t="str">
            <v>Other Non-Life</v>
          </cell>
          <cell r="F2495" t="str">
            <v>Other Non-Life</v>
          </cell>
        </row>
        <row r="2496">
          <cell r="B2496" t="str">
            <v>PA000</v>
          </cell>
          <cell r="C2496" t="str">
            <v>PA</v>
          </cell>
          <cell r="D2496" t="str">
            <v>000</v>
          </cell>
          <cell r="E2496" t="str">
            <v>Totales</v>
          </cell>
          <cell r="F2496" t="str">
            <v>Totales</v>
          </cell>
        </row>
        <row r="2497">
          <cell r="B2497" t="str">
            <v>PA100</v>
          </cell>
          <cell r="C2497" t="str">
            <v>PA</v>
          </cell>
          <cell r="D2497">
            <v>100</v>
          </cell>
          <cell r="E2497" t="str">
            <v>Totales Vida</v>
          </cell>
          <cell r="F2497" t="str">
            <v>Totales Vida</v>
          </cell>
        </row>
        <row r="2498">
          <cell r="B2498" t="str">
            <v>PA101</v>
          </cell>
          <cell r="C2498" t="str">
            <v>PA</v>
          </cell>
          <cell r="D2498">
            <v>101</v>
          </cell>
          <cell r="E2498" t="str">
            <v>Vida</v>
          </cell>
          <cell r="F2498" t="str">
            <v>Vida</v>
          </cell>
        </row>
        <row r="2499">
          <cell r="B2499" t="str">
            <v>PA110</v>
          </cell>
          <cell r="C2499" t="str">
            <v>PA</v>
          </cell>
          <cell r="D2499">
            <v>110</v>
          </cell>
          <cell r="E2499" t="str">
            <v>Vida Individual</v>
          </cell>
          <cell r="F2499" t="str">
            <v>Vida Individual</v>
          </cell>
        </row>
        <row r="2500">
          <cell r="B2500" t="str">
            <v>PA120</v>
          </cell>
          <cell r="C2500" t="str">
            <v>PA</v>
          </cell>
          <cell r="D2500">
            <v>120</v>
          </cell>
          <cell r="E2500" t="str">
            <v>Vida Colectivo</v>
          </cell>
          <cell r="F2500" t="str">
            <v>Vida Colectivo</v>
          </cell>
        </row>
        <row r="2501">
          <cell r="B2501" t="str">
            <v>PA150</v>
          </cell>
          <cell r="C2501" t="str">
            <v>PA</v>
          </cell>
          <cell r="D2501">
            <v>150</v>
          </cell>
          <cell r="E2501" t="str">
            <v>Accidentes y Salud</v>
          </cell>
          <cell r="F2501" t="str">
            <v>Accidentes y Salud</v>
          </cell>
        </row>
        <row r="2502">
          <cell r="B2502" t="str">
            <v>PA200</v>
          </cell>
          <cell r="C2502" t="str">
            <v>PA</v>
          </cell>
          <cell r="D2502">
            <v>200</v>
          </cell>
          <cell r="E2502" t="str">
            <v>Totales No Vida</v>
          </cell>
          <cell r="F2502" t="str">
            <v>Totales No Vida</v>
          </cell>
        </row>
        <row r="2503">
          <cell r="B2503" t="str">
            <v>PA201</v>
          </cell>
          <cell r="C2503" t="str">
            <v>PA</v>
          </cell>
          <cell r="D2503">
            <v>201</v>
          </cell>
          <cell r="E2503" t="str">
            <v>No Vida</v>
          </cell>
          <cell r="F2503" t="str">
            <v>No Vida</v>
          </cell>
        </row>
        <row r="2504">
          <cell r="B2504" t="str">
            <v>PA210</v>
          </cell>
          <cell r="C2504" t="str">
            <v>PA</v>
          </cell>
          <cell r="D2504">
            <v>210</v>
          </cell>
          <cell r="E2504" t="str">
            <v>Incendio</v>
          </cell>
          <cell r="F2504" t="str">
            <v>Incendio</v>
          </cell>
        </row>
        <row r="2505">
          <cell r="B2505" t="str">
            <v>PA220</v>
          </cell>
          <cell r="C2505" t="str">
            <v>PA</v>
          </cell>
          <cell r="D2505">
            <v>220</v>
          </cell>
          <cell r="E2505" t="str">
            <v>Transporte</v>
          </cell>
          <cell r="F2505" t="str">
            <v>Transporte</v>
          </cell>
        </row>
        <row r="2506">
          <cell r="B2506" t="str">
            <v>PA230</v>
          </cell>
          <cell r="C2506" t="str">
            <v>PA</v>
          </cell>
          <cell r="D2506">
            <v>230</v>
          </cell>
          <cell r="E2506" t="str">
            <v>Casco</v>
          </cell>
          <cell r="F2506" t="str">
            <v>Casco</v>
          </cell>
        </row>
        <row r="2507">
          <cell r="B2507" t="str">
            <v>PA240</v>
          </cell>
          <cell r="C2507" t="str">
            <v>PA</v>
          </cell>
          <cell r="D2507">
            <v>240</v>
          </cell>
          <cell r="E2507" t="str">
            <v>Auto</v>
          </cell>
          <cell r="F2507" t="str">
            <v>Auto</v>
          </cell>
        </row>
        <row r="2508">
          <cell r="B2508" t="str">
            <v>PA250</v>
          </cell>
          <cell r="C2508" t="str">
            <v>PA</v>
          </cell>
          <cell r="D2508">
            <v>250</v>
          </cell>
          <cell r="E2508" t="str">
            <v>Fianzas</v>
          </cell>
          <cell r="F2508" t="str">
            <v>Fianzas</v>
          </cell>
        </row>
        <row r="2509">
          <cell r="B2509" t="str">
            <v>PA260</v>
          </cell>
          <cell r="C2509" t="str">
            <v>PA</v>
          </cell>
          <cell r="D2509">
            <v>260</v>
          </cell>
          <cell r="E2509" t="str">
            <v>Otros</v>
          </cell>
          <cell r="F2509" t="str">
            <v>Otros</v>
          </cell>
        </row>
        <row r="2510">
          <cell r="B2510" t="str">
            <v>PE000</v>
          </cell>
          <cell r="C2510" t="str">
            <v>PE</v>
          </cell>
          <cell r="D2510" t="str">
            <v>000</v>
          </cell>
          <cell r="E2510" t="str">
            <v>Total</v>
          </cell>
          <cell r="F2510" t="str">
            <v>Total</v>
          </cell>
        </row>
        <row r="2511">
          <cell r="B2511" t="str">
            <v>PE100</v>
          </cell>
          <cell r="C2511" t="str">
            <v>PE</v>
          </cell>
          <cell r="D2511">
            <v>100</v>
          </cell>
          <cell r="E2511" t="str">
            <v>Total Vida</v>
          </cell>
          <cell r="F2511" t="str">
            <v>Total Vida</v>
          </cell>
        </row>
        <row r="2512">
          <cell r="B2512" t="str">
            <v>PE110</v>
          </cell>
          <cell r="C2512" t="str">
            <v>PE</v>
          </cell>
          <cell r="D2512">
            <v>110</v>
          </cell>
          <cell r="E2512" t="str">
            <v>Seguros de Vida</v>
          </cell>
          <cell r="F2512" t="str">
            <v>Seguros de Vida</v>
          </cell>
        </row>
        <row r="2513">
          <cell r="B2513" t="str">
            <v>PE111</v>
          </cell>
          <cell r="C2513" t="str">
            <v>PE</v>
          </cell>
          <cell r="D2513">
            <v>111</v>
          </cell>
          <cell r="E2513" t="str">
            <v>Seguro de Vida Individual</v>
          </cell>
          <cell r="F2513" t="str">
            <v>Seguro de Vida Individual</v>
          </cell>
        </row>
        <row r="2514">
          <cell r="B2514" t="str">
            <v>PE112</v>
          </cell>
          <cell r="C2514" t="str">
            <v>PE</v>
          </cell>
          <cell r="D2514">
            <v>112</v>
          </cell>
          <cell r="E2514" t="str">
            <v>Seguro de Vida en Grupo Particular</v>
          </cell>
          <cell r="F2514" t="str">
            <v>Seguro de Vida en Grupo Particular</v>
          </cell>
        </row>
        <row r="2515">
          <cell r="B2515" t="str">
            <v>PE113</v>
          </cell>
          <cell r="C2515" t="str">
            <v>PE</v>
          </cell>
          <cell r="D2515">
            <v>113</v>
          </cell>
          <cell r="E2515" t="str">
            <v>Seguro de Vida de Ley para Trabajadores</v>
          </cell>
          <cell r="F2515" t="str">
            <v>Seguro de Vida de Ley para Trabajadores</v>
          </cell>
        </row>
        <row r="2516">
          <cell r="B2516" t="str">
            <v>PE114</v>
          </cell>
          <cell r="C2516" t="str">
            <v>PE</v>
          </cell>
          <cell r="D2516">
            <v>114</v>
          </cell>
          <cell r="E2516" t="str">
            <v>Seguro de Desgravamen Hipotecario</v>
          </cell>
          <cell r="F2516" t="str">
            <v>Seguro de Desgravamen Hipotecario</v>
          </cell>
        </row>
        <row r="2517">
          <cell r="B2517" t="str">
            <v>PE115</v>
          </cell>
          <cell r="C2517" t="str">
            <v>PE</v>
          </cell>
          <cell r="D2517">
            <v>115</v>
          </cell>
          <cell r="E2517" t="str">
            <v>Renta Particular</v>
          </cell>
          <cell r="F2517" t="str">
            <v>Renta Particular</v>
          </cell>
        </row>
        <row r="2518">
          <cell r="B2518" t="str">
            <v>PE116</v>
          </cell>
          <cell r="C2518" t="str">
            <v>PE</v>
          </cell>
          <cell r="D2518">
            <v>116</v>
          </cell>
          <cell r="E2518" t="str">
            <v>Renta de Jubilación</v>
          </cell>
          <cell r="F2518" t="str">
            <v>Renta de Jubilación</v>
          </cell>
        </row>
        <row r="2519">
          <cell r="B2519" t="str">
            <v>PE117</v>
          </cell>
          <cell r="C2519" t="str">
            <v>PE</v>
          </cell>
          <cell r="D2519">
            <v>117</v>
          </cell>
          <cell r="E2519" t="str">
            <v>Seguro complementario de trabajo de riesgo</v>
          </cell>
          <cell r="F2519" t="str">
            <v>Seguro complementario de trabajo de riesgo</v>
          </cell>
        </row>
        <row r="2520">
          <cell r="B2520" t="str">
            <v>PE120</v>
          </cell>
          <cell r="C2520" t="str">
            <v>PE</v>
          </cell>
          <cell r="D2520">
            <v>120</v>
          </cell>
          <cell r="E2520" t="str">
            <v>Seguros Previsionales</v>
          </cell>
          <cell r="F2520" t="str">
            <v>Seguros Previsionales</v>
          </cell>
        </row>
        <row r="2521">
          <cell r="B2521" t="str">
            <v>PE121</v>
          </cell>
          <cell r="C2521" t="str">
            <v>PE</v>
          </cell>
          <cell r="D2521">
            <v>121</v>
          </cell>
          <cell r="E2521" t="str">
            <v>Invalidez</v>
          </cell>
          <cell r="F2521" t="str">
            <v>Invalidez</v>
          </cell>
        </row>
        <row r="2522">
          <cell r="B2522" t="str">
            <v>PE122</v>
          </cell>
          <cell r="C2522" t="str">
            <v>PE</v>
          </cell>
          <cell r="D2522">
            <v>122</v>
          </cell>
          <cell r="E2522" t="str">
            <v>Sobrevivencia</v>
          </cell>
          <cell r="F2522" t="str">
            <v>Sobrevivencia</v>
          </cell>
        </row>
        <row r="2523">
          <cell r="B2523" t="str">
            <v>PE123</v>
          </cell>
          <cell r="C2523" t="str">
            <v>PE</v>
          </cell>
          <cell r="D2523">
            <v>123</v>
          </cell>
          <cell r="E2523" t="str">
            <v>Gastos de Sepelio</v>
          </cell>
          <cell r="F2523" t="str">
            <v>Gastos de Sepelio</v>
          </cell>
        </row>
        <row r="2524">
          <cell r="B2524" t="str">
            <v>PE124</v>
          </cell>
          <cell r="C2524" t="str">
            <v>PE</v>
          </cell>
          <cell r="D2524">
            <v>124</v>
          </cell>
          <cell r="E2524" t="str">
            <v>Pensiones de Invalidez</v>
          </cell>
          <cell r="F2524" t="str">
            <v>Pensiones de Invalidez</v>
          </cell>
        </row>
        <row r="2525">
          <cell r="B2525" t="str">
            <v>PE125</v>
          </cell>
          <cell r="C2525" t="str">
            <v>PE</v>
          </cell>
          <cell r="D2525">
            <v>125</v>
          </cell>
          <cell r="E2525" t="str">
            <v>Pensiones de Sobrevivencia</v>
          </cell>
          <cell r="F2525" t="str">
            <v>Pensiones de Sobrevivencia</v>
          </cell>
        </row>
        <row r="2526">
          <cell r="B2526" t="str">
            <v>PE200</v>
          </cell>
          <cell r="C2526" t="str">
            <v>PE</v>
          </cell>
          <cell r="D2526">
            <v>200</v>
          </cell>
          <cell r="E2526" t="str">
            <v>Ramos Generales</v>
          </cell>
          <cell r="F2526" t="str">
            <v>Ramos Generales</v>
          </cell>
        </row>
        <row r="2527">
          <cell r="B2527" t="str">
            <v>PE210</v>
          </cell>
          <cell r="C2527" t="str">
            <v>PE</v>
          </cell>
          <cell r="D2527">
            <v>210</v>
          </cell>
          <cell r="E2527" t="str">
            <v>Incendio, Terremoto, Lucro Cesante</v>
          </cell>
          <cell r="F2527" t="str">
            <v>Incendio, Terremoto, Lucro Cesante</v>
          </cell>
        </row>
        <row r="2528">
          <cell r="B2528" t="str">
            <v>PE211</v>
          </cell>
          <cell r="C2528" t="str">
            <v>PE</v>
          </cell>
          <cell r="D2528">
            <v>211</v>
          </cell>
          <cell r="E2528" t="str">
            <v>Incendio</v>
          </cell>
          <cell r="F2528" t="str">
            <v>Incendio</v>
          </cell>
        </row>
        <row r="2529">
          <cell r="B2529" t="str">
            <v>PE212</v>
          </cell>
          <cell r="C2529" t="str">
            <v>PE</v>
          </cell>
          <cell r="D2529">
            <v>212</v>
          </cell>
          <cell r="E2529" t="str">
            <v>Líneas Aliadas Incendio</v>
          </cell>
          <cell r="F2529" t="str">
            <v>Líneas Aliadas Incendio</v>
          </cell>
        </row>
        <row r="2530">
          <cell r="B2530" t="str">
            <v>PE213</v>
          </cell>
          <cell r="C2530" t="str">
            <v>PE</v>
          </cell>
          <cell r="D2530">
            <v>213</v>
          </cell>
          <cell r="E2530" t="str">
            <v>Terremoto</v>
          </cell>
          <cell r="F2530" t="str">
            <v>Terremoto</v>
          </cell>
        </row>
        <row r="2531">
          <cell r="B2531" t="str">
            <v>PE214</v>
          </cell>
          <cell r="C2531" t="str">
            <v>PE</v>
          </cell>
          <cell r="D2531">
            <v>214</v>
          </cell>
          <cell r="E2531" t="str">
            <v>Lucro Cesante</v>
          </cell>
          <cell r="F2531" t="str">
            <v>Lucro Cesante</v>
          </cell>
        </row>
        <row r="2532">
          <cell r="B2532" t="str">
            <v>PE215</v>
          </cell>
          <cell r="C2532" t="str">
            <v>PE</v>
          </cell>
          <cell r="D2532">
            <v>215</v>
          </cell>
          <cell r="E2532" t="str">
            <v>Cristales</v>
          </cell>
          <cell r="F2532" t="str">
            <v>Cristales</v>
          </cell>
        </row>
        <row r="2533">
          <cell r="B2533" t="str">
            <v>PE220</v>
          </cell>
          <cell r="C2533" t="str">
            <v>PE</v>
          </cell>
          <cell r="D2533">
            <v>220</v>
          </cell>
          <cell r="E2533" t="str">
            <v>Transportes y Aviación</v>
          </cell>
          <cell r="F2533" t="str">
            <v>Transportes y Aviación</v>
          </cell>
        </row>
        <row r="2534">
          <cell r="B2534" t="str">
            <v>PE221</v>
          </cell>
          <cell r="C2534" t="str">
            <v>PE</v>
          </cell>
          <cell r="D2534">
            <v>221</v>
          </cell>
          <cell r="E2534" t="str">
            <v>Transporte</v>
          </cell>
          <cell r="F2534" t="str">
            <v>Transporte</v>
          </cell>
        </row>
        <row r="2535">
          <cell r="B2535" t="str">
            <v>PE222</v>
          </cell>
          <cell r="C2535" t="str">
            <v>PE</v>
          </cell>
          <cell r="D2535">
            <v>222</v>
          </cell>
          <cell r="E2535" t="str">
            <v>Marítimo Cascos</v>
          </cell>
          <cell r="F2535" t="str">
            <v>Marítimo Cascos</v>
          </cell>
        </row>
        <row r="2536">
          <cell r="B2536" t="str">
            <v>PE223</v>
          </cell>
          <cell r="C2536" t="str">
            <v>PE</v>
          </cell>
          <cell r="D2536">
            <v>223</v>
          </cell>
          <cell r="E2536" t="str">
            <v>Aviación</v>
          </cell>
          <cell r="F2536" t="str">
            <v>Aviación</v>
          </cell>
        </row>
        <row r="2537">
          <cell r="B2537" t="str">
            <v>PE230</v>
          </cell>
          <cell r="C2537" t="str">
            <v>PE</v>
          </cell>
          <cell r="D2537">
            <v>230</v>
          </cell>
          <cell r="E2537" t="str">
            <v>Vehículos y Aliados</v>
          </cell>
          <cell r="F2537" t="str">
            <v>Vehículos y Aliados</v>
          </cell>
        </row>
        <row r="2538">
          <cell r="B2538" t="str">
            <v>PE231</v>
          </cell>
          <cell r="C2538" t="str">
            <v>PE</v>
          </cell>
          <cell r="D2538">
            <v>231</v>
          </cell>
          <cell r="E2538" t="str">
            <v>Vehículos</v>
          </cell>
          <cell r="F2538" t="str">
            <v>Vehículos</v>
          </cell>
        </row>
        <row r="2539">
          <cell r="B2539" t="str">
            <v>PE232</v>
          </cell>
          <cell r="C2539" t="str">
            <v>PE</v>
          </cell>
          <cell r="D2539">
            <v>232</v>
          </cell>
          <cell r="E2539" t="str">
            <v>Líneas Aliadas Vehículos</v>
          </cell>
          <cell r="F2539" t="str">
            <v>Líneas Aliadas Vehículos</v>
          </cell>
        </row>
        <row r="2540">
          <cell r="B2540" t="str">
            <v>PE240</v>
          </cell>
          <cell r="C2540" t="str">
            <v>PE</v>
          </cell>
          <cell r="D2540">
            <v>240</v>
          </cell>
          <cell r="E2540" t="str">
            <v>Ramos Técnicos</v>
          </cell>
          <cell r="F2540" t="str">
            <v>Ramos Técnicos</v>
          </cell>
        </row>
        <row r="2541">
          <cell r="B2541" t="str">
            <v>PE241</v>
          </cell>
          <cell r="C2541" t="str">
            <v>PE</v>
          </cell>
          <cell r="D2541">
            <v>241</v>
          </cell>
          <cell r="E2541" t="str">
            <v>Todo Riesgo Contratista (CAR)</v>
          </cell>
          <cell r="F2541" t="str">
            <v>Todo Riesgo Contratista (CAR)</v>
          </cell>
        </row>
        <row r="2542">
          <cell r="B2542" t="str">
            <v>PE242</v>
          </cell>
          <cell r="C2542" t="str">
            <v>PE</v>
          </cell>
          <cell r="D2542">
            <v>242</v>
          </cell>
          <cell r="E2542" t="str">
            <v xml:space="preserve">Rotura de Maquinaría (RM) </v>
          </cell>
          <cell r="F2542" t="str">
            <v xml:space="preserve">Rotura de Maquinaría (RM) </v>
          </cell>
        </row>
        <row r="2543">
          <cell r="B2543" t="str">
            <v>PE243</v>
          </cell>
          <cell r="C2543" t="str">
            <v>PE</v>
          </cell>
          <cell r="D2543">
            <v>243</v>
          </cell>
          <cell r="E2543" t="str">
            <v>Lucro Cesante Rotura de Maquinaria</v>
          </cell>
          <cell r="F2543" t="str">
            <v>Lucro Cesante Rotura de Maquinaria</v>
          </cell>
        </row>
        <row r="2544">
          <cell r="B2544" t="str">
            <v>PE244</v>
          </cell>
          <cell r="C2544" t="str">
            <v>PE</v>
          </cell>
          <cell r="D2544">
            <v>244</v>
          </cell>
          <cell r="E2544" t="str">
            <v>Montaje Contra Todo Riesgo (EAR)</v>
          </cell>
          <cell r="F2544" t="str">
            <v>Montaje Contra Todo Riesgo (EAR)</v>
          </cell>
        </row>
        <row r="2545">
          <cell r="B2545" t="str">
            <v>PE245</v>
          </cell>
          <cell r="C2545" t="str">
            <v>PE</v>
          </cell>
          <cell r="D2545">
            <v>245</v>
          </cell>
          <cell r="E2545" t="str">
            <v>Todo Riesgo Equipo Electrónico</v>
          </cell>
          <cell r="F2545" t="str">
            <v>Todo Riesgo Equipo Electrónico</v>
          </cell>
        </row>
        <row r="2546">
          <cell r="B2546" t="str">
            <v>PE246</v>
          </cell>
          <cell r="C2546" t="str">
            <v>PE</v>
          </cell>
          <cell r="D2546">
            <v>246</v>
          </cell>
          <cell r="E2546" t="str">
            <v>Todo Riesgo Equipo de Contratistas (TREC)</v>
          </cell>
          <cell r="F2546" t="str">
            <v>Todo Riesgo Equipo de Contratistas (TREC)</v>
          </cell>
        </row>
        <row r="2547">
          <cell r="B2547" t="str">
            <v>PE250</v>
          </cell>
          <cell r="C2547" t="str">
            <v>PE</v>
          </cell>
          <cell r="D2547">
            <v>250</v>
          </cell>
          <cell r="E2547" t="str">
            <v>Responsabilidad Civil</v>
          </cell>
          <cell r="F2547" t="str">
            <v>Responsabilidad Civil</v>
          </cell>
        </row>
        <row r="2548">
          <cell r="B2548" t="str">
            <v>PE260</v>
          </cell>
          <cell r="C2548" t="str">
            <v>PE</v>
          </cell>
          <cell r="D2548">
            <v>260</v>
          </cell>
          <cell r="E2548" t="str">
            <v>Credito y Cauciones</v>
          </cell>
          <cell r="F2548" t="str">
            <v>Credito y Cauciones</v>
          </cell>
        </row>
        <row r="2549">
          <cell r="B2549" t="str">
            <v>PE261</v>
          </cell>
          <cell r="C2549" t="str">
            <v>PE</v>
          </cell>
          <cell r="D2549">
            <v>261</v>
          </cell>
          <cell r="E2549" t="str">
            <v>Cauciones</v>
          </cell>
          <cell r="F2549" t="str">
            <v>Cauciones</v>
          </cell>
        </row>
        <row r="2550">
          <cell r="B2550" t="str">
            <v>PE262</v>
          </cell>
          <cell r="C2550" t="str">
            <v>PE</v>
          </cell>
          <cell r="D2550">
            <v>262</v>
          </cell>
          <cell r="E2550" t="str">
            <v>Crédito Interno</v>
          </cell>
          <cell r="F2550" t="str">
            <v>Crédito Interno</v>
          </cell>
        </row>
        <row r="2551">
          <cell r="B2551" t="str">
            <v>PE263</v>
          </cell>
          <cell r="C2551" t="str">
            <v>PE</v>
          </cell>
          <cell r="D2551">
            <v>263</v>
          </cell>
          <cell r="E2551" t="str">
            <v>Crédito a la Exportación</v>
          </cell>
          <cell r="F2551" t="str">
            <v>Crédito a la Exportación</v>
          </cell>
        </row>
        <row r="2552">
          <cell r="B2552" t="str">
            <v>PE270</v>
          </cell>
          <cell r="C2552" t="str">
            <v>PE</v>
          </cell>
          <cell r="D2552">
            <v>270</v>
          </cell>
          <cell r="E2552" t="str">
            <v>Otros Ramos Generales</v>
          </cell>
          <cell r="F2552" t="str">
            <v>Otros Ramos Generales</v>
          </cell>
        </row>
        <row r="2553">
          <cell r="B2553" t="str">
            <v>PE271</v>
          </cell>
          <cell r="C2553" t="str">
            <v>PE</v>
          </cell>
          <cell r="D2553">
            <v>271</v>
          </cell>
          <cell r="E2553" t="str">
            <v>Calderas</v>
          </cell>
          <cell r="F2553" t="str">
            <v>Calderas</v>
          </cell>
        </row>
        <row r="2554">
          <cell r="B2554" t="str">
            <v>PE272</v>
          </cell>
          <cell r="C2554" t="str">
            <v>PE</v>
          </cell>
          <cell r="D2554">
            <v>272</v>
          </cell>
          <cell r="E2554" t="str">
            <v>Robo y Asalto</v>
          </cell>
          <cell r="F2554" t="str">
            <v>Robo y Asalto</v>
          </cell>
        </row>
        <row r="2555">
          <cell r="B2555" t="str">
            <v>PE273</v>
          </cell>
          <cell r="C2555" t="str">
            <v>PE</v>
          </cell>
          <cell r="D2555">
            <v>273</v>
          </cell>
          <cell r="E2555" t="str">
            <v>Deshonestidad Frente a la Empresa</v>
          </cell>
          <cell r="F2555" t="str">
            <v>Deshonestidad Frente a la Empresa</v>
          </cell>
        </row>
        <row r="2556">
          <cell r="B2556" t="str">
            <v>PE274</v>
          </cell>
          <cell r="C2556" t="str">
            <v>PE</v>
          </cell>
          <cell r="D2556">
            <v>274</v>
          </cell>
          <cell r="E2556" t="str">
            <v>Comprensivo Contra Deshonestidad (3-D)</v>
          </cell>
          <cell r="F2556" t="str">
            <v>Comprensivo Contra Deshonestidad (3-D)</v>
          </cell>
        </row>
        <row r="2557">
          <cell r="B2557" t="str">
            <v>PE275</v>
          </cell>
          <cell r="C2557" t="str">
            <v>PE</v>
          </cell>
          <cell r="D2557">
            <v>275</v>
          </cell>
          <cell r="E2557" t="str">
            <v>Seguro de Banco (B.B.B.)</v>
          </cell>
          <cell r="F2557" t="str">
            <v>Seguro de Banco (B.B.B.)</v>
          </cell>
        </row>
        <row r="2558">
          <cell r="B2558" t="str">
            <v>PE276</v>
          </cell>
          <cell r="C2558" t="str">
            <v>PE</v>
          </cell>
          <cell r="D2558">
            <v>276</v>
          </cell>
          <cell r="E2558" t="str">
            <v>Animales</v>
          </cell>
          <cell r="F2558" t="str">
            <v>Animales</v>
          </cell>
        </row>
        <row r="2559">
          <cell r="B2559" t="str">
            <v>PE277</v>
          </cell>
          <cell r="C2559" t="str">
            <v>PE</v>
          </cell>
          <cell r="D2559">
            <v>277</v>
          </cell>
          <cell r="E2559" t="str">
            <v>Domicilario</v>
          </cell>
          <cell r="F2559" t="str">
            <v>Domicilario</v>
          </cell>
        </row>
        <row r="2560">
          <cell r="B2560" t="str">
            <v>PE278</v>
          </cell>
          <cell r="C2560" t="str">
            <v>PE</v>
          </cell>
          <cell r="D2560">
            <v>278</v>
          </cell>
          <cell r="E2560" t="str">
            <v>Multiseguros</v>
          </cell>
          <cell r="F2560" t="str">
            <v>Multiseguros</v>
          </cell>
        </row>
        <row r="2561">
          <cell r="B2561" t="str">
            <v>PE279</v>
          </cell>
          <cell r="C2561" t="str">
            <v>PE</v>
          </cell>
          <cell r="D2561">
            <v>279</v>
          </cell>
          <cell r="E2561" t="str">
            <v>Agricola</v>
          </cell>
          <cell r="F2561" t="str">
            <v>Agricola</v>
          </cell>
        </row>
        <row r="2562">
          <cell r="B2562" t="str">
            <v>PE280</v>
          </cell>
          <cell r="C2562" t="str">
            <v>PE</v>
          </cell>
          <cell r="D2562">
            <v>280</v>
          </cell>
          <cell r="E2562" t="str">
            <v>Miscelaneo</v>
          </cell>
          <cell r="F2562" t="str">
            <v>Miscelaneo</v>
          </cell>
        </row>
        <row r="2563">
          <cell r="B2563" t="str">
            <v>PE300</v>
          </cell>
          <cell r="C2563" t="str">
            <v>PE</v>
          </cell>
          <cell r="D2563">
            <v>300</v>
          </cell>
          <cell r="E2563" t="str">
            <v>Accidentes y Enfermedades</v>
          </cell>
          <cell r="F2563" t="str">
            <v>Accidentes y Enfermedades</v>
          </cell>
        </row>
        <row r="2564">
          <cell r="B2564" t="str">
            <v>PE310</v>
          </cell>
          <cell r="C2564" t="str">
            <v>PE</v>
          </cell>
          <cell r="D2564">
            <v>310</v>
          </cell>
          <cell r="E2564" t="str">
            <v>Accidentes</v>
          </cell>
          <cell r="F2564" t="str">
            <v>Accidentes</v>
          </cell>
        </row>
        <row r="2565">
          <cell r="B2565" t="str">
            <v>PE311</v>
          </cell>
          <cell r="C2565" t="str">
            <v>PE</v>
          </cell>
          <cell r="D2565">
            <v>311</v>
          </cell>
          <cell r="E2565" t="str">
            <v>Accidentes Personales</v>
          </cell>
          <cell r="F2565" t="str">
            <v>Accidentes Personales</v>
          </cell>
        </row>
        <row r="2566">
          <cell r="B2566" t="str">
            <v>PE312</v>
          </cell>
          <cell r="C2566" t="str">
            <v>PE</v>
          </cell>
          <cell r="D2566">
            <v>312</v>
          </cell>
          <cell r="E2566" t="str">
            <v>Accidentes del Trabajo</v>
          </cell>
          <cell r="F2566" t="str">
            <v>Accidentes del Trabajo</v>
          </cell>
        </row>
        <row r="2567">
          <cell r="B2567" t="str">
            <v>PE313</v>
          </cell>
          <cell r="C2567" t="str">
            <v>PE</v>
          </cell>
          <cell r="D2567">
            <v>313</v>
          </cell>
          <cell r="E2567" t="str">
            <v>Escolares</v>
          </cell>
          <cell r="F2567" t="str">
            <v>Escolares</v>
          </cell>
        </row>
        <row r="2568">
          <cell r="B2568" t="str">
            <v>PE314</v>
          </cell>
          <cell r="C2568" t="str">
            <v>PE</v>
          </cell>
          <cell r="D2568">
            <v>314</v>
          </cell>
          <cell r="E2568" t="str">
            <v>Seguro de Sepelio</v>
          </cell>
          <cell r="F2568" t="str">
            <v>Seguro de Sepelio</v>
          </cell>
        </row>
        <row r="2569">
          <cell r="B2569" t="str">
            <v>PE320</v>
          </cell>
          <cell r="C2569" t="str">
            <v>PE</v>
          </cell>
          <cell r="D2569">
            <v>320</v>
          </cell>
          <cell r="E2569" t="str">
            <v>Asistencia Médica</v>
          </cell>
          <cell r="F2569" t="str">
            <v>Asistencia Médica</v>
          </cell>
        </row>
        <row r="2570">
          <cell r="B2570" t="str">
            <v>PE126</v>
          </cell>
          <cell r="C2570" t="str">
            <v>PE</v>
          </cell>
          <cell r="D2570">
            <v>126</v>
          </cell>
          <cell r="E2570" t="str">
            <v>prev: seguro complementario de trabajo de riesgo</v>
          </cell>
          <cell r="F2570" t="str">
            <v>prev: seguro complementario de trabajo de riesgo</v>
          </cell>
        </row>
        <row r="2571">
          <cell r="B2571" t="str">
            <v>PE130</v>
          </cell>
          <cell r="C2571" t="str">
            <v>PE</v>
          </cell>
          <cell r="D2571">
            <v>130</v>
          </cell>
          <cell r="E2571" t="str">
            <v>Sepelio</v>
          </cell>
          <cell r="F2571" t="str">
            <v>Sepelio</v>
          </cell>
        </row>
        <row r="2572">
          <cell r="B2572" t="str">
            <v>PE315</v>
          </cell>
          <cell r="C2572" t="str">
            <v>PE</v>
          </cell>
          <cell r="D2572">
            <v>315</v>
          </cell>
          <cell r="E2572" t="str">
            <v>Seguro Obligatiorio de Accidentes de Transito (SOAT)</v>
          </cell>
          <cell r="F2572" t="str">
            <v>Seguro Obligatiorio de Accidentes de Transito (SOAT)</v>
          </cell>
        </row>
        <row r="2573">
          <cell r="B2573" t="str">
            <v>PG000</v>
          </cell>
          <cell r="C2573" t="str">
            <v>PG</v>
          </cell>
          <cell r="D2573" t="str">
            <v>000</v>
          </cell>
          <cell r="E2573" t="str">
            <v>Total</v>
          </cell>
          <cell r="F2573" t="str">
            <v>Total</v>
          </cell>
        </row>
        <row r="2574">
          <cell r="B2574" t="str">
            <v>PG100</v>
          </cell>
          <cell r="C2574" t="str">
            <v>PG</v>
          </cell>
          <cell r="D2574">
            <v>100</v>
          </cell>
          <cell r="E2574" t="str">
            <v>Life</v>
          </cell>
          <cell r="F2574" t="str">
            <v>Life</v>
          </cell>
        </row>
        <row r="2575">
          <cell r="B2575" t="str">
            <v>PG200</v>
          </cell>
          <cell r="C2575" t="str">
            <v>PG</v>
          </cell>
          <cell r="D2575">
            <v>200</v>
          </cell>
          <cell r="E2575" t="str">
            <v>Non-Life</v>
          </cell>
          <cell r="F2575" t="str">
            <v>Non-Life</v>
          </cell>
        </row>
        <row r="2576">
          <cell r="B2576" t="str">
            <v>PG210</v>
          </cell>
          <cell r="C2576" t="str">
            <v>PG</v>
          </cell>
          <cell r="D2576">
            <v>210</v>
          </cell>
          <cell r="E2576" t="str">
            <v>Property</v>
          </cell>
          <cell r="F2576" t="str">
            <v>Property</v>
          </cell>
        </row>
        <row r="2577">
          <cell r="B2577" t="str">
            <v>PG220</v>
          </cell>
          <cell r="C2577" t="str">
            <v>PG</v>
          </cell>
          <cell r="D2577">
            <v>220</v>
          </cell>
          <cell r="E2577" t="str">
            <v>Construction &amp; Engineering</v>
          </cell>
          <cell r="F2577" t="str">
            <v>Construction &amp; Engineering</v>
          </cell>
        </row>
        <row r="2578">
          <cell r="B2578" t="str">
            <v>PG230</v>
          </cell>
          <cell r="C2578" t="str">
            <v>PG</v>
          </cell>
          <cell r="D2578">
            <v>230</v>
          </cell>
          <cell r="E2578" t="str">
            <v>Motor</v>
          </cell>
          <cell r="F2578" t="str">
            <v>Motor</v>
          </cell>
        </row>
        <row r="2579">
          <cell r="B2579" t="str">
            <v>PG240</v>
          </cell>
          <cell r="C2579" t="str">
            <v>PG</v>
          </cell>
          <cell r="D2579">
            <v>240</v>
          </cell>
          <cell r="E2579" t="str">
            <v>WComp &amp; Employers Liability</v>
          </cell>
          <cell r="F2579" t="str">
            <v>WComp &amp; Employers Liability</v>
          </cell>
        </row>
        <row r="2580">
          <cell r="B2580" t="str">
            <v>PG250</v>
          </cell>
          <cell r="C2580" t="str">
            <v>PG</v>
          </cell>
          <cell r="D2580">
            <v>250</v>
          </cell>
          <cell r="E2580" t="str">
            <v>Liability</v>
          </cell>
          <cell r="F2580" t="str">
            <v>Liability</v>
          </cell>
        </row>
        <row r="2581">
          <cell r="B2581" t="str">
            <v>PG260</v>
          </cell>
          <cell r="C2581" t="str">
            <v>PG</v>
          </cell>
          <cell r="D2581">
            <v>260</v>
          </cell>
          <cell r="E2581" t="str">
            <v>Others</v>
          </cell>
          <cell r="F2581" t="str">
            <v>Others</v>
          </cell>
        </row>
        <row r="2582">
          <cell r="B2582" t="str">
            <v>PG270</v>
          </cell>
          <cell r="C2582" t="str">
            <v>PG</v>
          </cell>
          <cell r="D2582">
            <v>270</v>
          </cell>
          <cell r="E2582" t="str">
            <v>M.A.T.</v>
          </cell>
          <cell r="F2582" t="str">
            <v>M.A.T.</v>
          </cell>
        </row>
        <row r="2583">
          <cell r="B2583" t="str">
            <v>PH000</v>
          </cell>
          <cell r="C2583" t="str">
            <v>PH</v>
          </cell>
          <cell r="D2583" t="str">
            <v>000</v>
          </cell>
          <cell r="E2583" t="str">
            <v>Total</v>
          </cell>
          <cell r="F2583" t="str">
            <v>Total</v>
          </cell>
        </row>
        <row r="2584">
          <cell r="B2584" t="str">
            <v>PH100</v>
          </cell>
          <cell r="C2584" t="str">
            <v>PH</v>
          </cell>
          <cell r="D2584">
            <v>100</v>
          </cell>
          <cell r="E2584" t="str">
            <v>Non-Life total</v>
          </cell>
          <cell r="F2584" t="str">
            <v>Non-Life total</v>
          </cell>
        </row>
        <row r="2585">
          <cell r="B2585" t="str">
            <v>PH110</v>
          </cell>
          <cell r="C2585" t="str">
            <v>PH</v>
          </cell>
          <cell r="D2585">
            <v>110</v>
          </cell>
          <cell r="E2585" t="str">
            <v>Fire</v>
          </cell>
          <cell r="F2585" t="str">
            <v>Fire</v>
          </cell>
        </row>
        <row r="2586">
          <cell r="B2586" t="str">
            <v>PH120</v>
          </cell>
          <cell r="C2586" t="str">
            <v>PH</v>
          </cell>
          <cell r="D2586">
            <v>120</v>
          </cell>
          <cell r="E2586" t="str">
            <v>Marine</v>
          </cell>
          <cell r="F2586" t="str">
            <v>Marine</v>
          </cell>
        </row>
        <row r="2587">
          <cell r="B2587" t="str">
            <v>PH130</v>
          </cell>
          <cell r="C2587" t="str">
            <v>PH</v>
          </cell>
          <cell r="D2587">
            <v>130</v>
          </cell>
          <cell r="E2587" t="str">
            <v>Casualty</v>
          </cell>
          <cell r="F2587" t="str">
            <v>Casualty</v>
          </cell>
        </row>
        <row r="2588">
          <cell r="B2588" t="str">
            <v>PH131</v>
          </cell>
          <cell r="C2588" t="str">
            <v>PH</v>
          </cell>
          <cell r="D2588">
            <v>131</v>
          </cell>
          <cell r="E2588" t="str">
            <v>Casualty Automobile</v>
          </cell>
          <cell r="F2588" t="str">
            <v>Casualty Automobile</v>
          </cell>
        </row>
        <row r="2589">
          <cell r="B2589" t="str">
            <v>PH132</v>
          </cell>
          <cell r="C2589" t="str">
            <v>PH</v>
          </cell>
          <cell r="D2589">
            <v>132</v>
          </cell>
          <cell r="E2589" t="str">
            <v>Health &amp; Accident</v>
          </cell>
          <cell r="F2589" t="str">
            <v>Health &amp; Accident</v>
          </cell>
        </row>
        <row r="2590">
          <cell r="B2590" t="str">
            <v>PH133</v>
          </cell>
          <cell r="C2590" t="str">
            <v>PH</v>
          </cell>
          <cell r="D2590">
            <v>133</v>
          </cell>
          <cell r="E2590" t="str">
            <v>Casualty Burglary</v>
          </cell>
          <cell r="F2590" t="str">
            <v>Casualty Burglary</v>
          </cell>
        </row>
        <row r="2591">
          <cell r="B2591" t="str">
            <v>PH134</v>
          </cell>
          <cell r="C2591" t="str">
            <v>PH</v>
          </cell>
          <cell r="D2591">
            <v>134</v>
          </cell>
          <cell r="E2591" t="str">
            <v>Casualty Engineering</v>
          </cell>
          <cell r="F2591" t="str">
            <v>Casualty Engineering</v>
          </cell>
        </row>
        <row r="2592">
          <cell r="B2592" t="str">
            <v>PH135</v>
          </cell>
          <cell r="C2592" t="str">
            <v>PH</v>
          </cell>
          <cell r="D2592">
            <v>135</v>
          </cell>
          <cell r="E2592" t="str">
            <v>Casualty Miscellaneous</v>
          </cell>
          <cell r="F2592" t="str">
            <v>Casualty Miscellaneous</v>
          </cell>
        </row>
        <row r="2593">
          <cell r="B2593" t="str">
            <v>PH140</v>
          </cell>
          <cell r="C2593" t="str">
            <v>PH</v>
          </cell>
          <cell r="D2593">
            <v>140</v>
          </cell>
          <cell r="E2593" t="str">
            <v>Fidelity &amp; Surety</v>
          </cell>
          <cell r="F2593" t="str">
            <v>Fidelity &amp; Surety</v>
          </cell>
        </row>
        <row r="2594">
          <cell r="B2594" t="str">
            <v>PH150</v>
          </cell>
          <cell r="C2594" t="str">
            <v>PH</v>
          </cell>
          <cell r="D2594">
            <v>150</v>
          </cell>
          <cell r="E2594" t="str">
            <v>Life for prof. Reinsurers</v>
          </cell>
          <cell r="F2594" t="str">
            <v>Life for prof. Reinsurers</v>
          </cell>
        </row>
        <row r="2595">
          <cell r="B2595" t="str">
            <v>PH500</v>
          </cell>
          <cell r="C2595" t="str">
            <v>PH</v>
          </cell>
          <cell r="D2595">
            <v>500</v>
          </cell>
          <cell r="E2595" t="str">
            <v>Life total</v>
          </cell>
          <cell r="F2595" t="str">
            <v>Life total</v>
          </cell>
        </row>
        <row r="2596">
          <cell r="B2596" t="str">
            <v>PH510</v>
          </cell>
          <cell r="C2596" t="str">
            <v>PH</v>
          </cell>
          <cell r="D2596">
            <v>510</v>
          </cell>
          <cell r="E2596" t="str">
            <v>Life Ordinary</v>
          </cell>
          <cell r="F2596" t="str">
            <v>Life Ordinary</v>
          </cell>
        </row>
        <row r="2597">
          <cell r="B2597" t="str">
            <v>PH520</v>
          </cell>
          <cell r="C2597" t="str">
            <v>PH</v>
          </cell>
          <cell r="D2597">
            <v>520</v>
          </cell>
          <cell r="E2597" t="str">
            <v>Life Group</v>
          </cell>
          <cell r="F2597" t="str">
            <v>Life Group</v>
          </cell>
        </row>
        <row r="2598">
          <cell r="B2598" t="str">
            <v>PH530</v>
          </cell>
          <cell r="C2598" t="str">
            <v>PH</v>
          </cell>
          <cell r="D2598">
            <v>530</v>
          </cell>
          <cell r="E2598" t="str">
            <v>Life Industrial</v>
          </cell>
          <cell r="F2598" t="str">
            <v>Life Industrial</v>
          </cell>
        </row>
        <row r="2599">
          <cell r="B2599" t="str">
            <v>PH540</v>
          </cell>
          <cell r="C2599" t="str">
            <v>PH</v>
          </cell>
          <cell r="D2599">
            <v>540</v>
          </cell>
          <cell r="E2599" t="str">
            <v>Life Accident &amp; Health</v>
          </cell>
          <cell r="F2599" t="str">
            <v>Life Accident &amp; Health</v>
          </cell>
        </row>
        <row r="2600">
          <cell r="B2600" t="str">
            <v>PH550</v>
          </cell>
          <cell r="C2600" t="str">
            <v>PH</v>
          </cell>
          <cell r="D2600">
            <v>550</v>
          </cell>
          <cell r="E2600" t="str">
            <v>Life Annuity</v>
          </cell>
          <cell r="F2600" t="str">
            <v>Life Annuity</v>
          </cell>
        </row>
        <row r="2601">
          <cell r="B2601" t="str">
            <v>PK000</v>
          </cell>
          <cell r="C2601" t="str">
            <v>PK</v>
          </cell>
          <cell r="D2601" t="str">
            <v>000</v>
          </cell>
          <cell r="E2601" t="str">
            <v>Total</v>
          </cell>
          <cell r="F2601" t="str">
            <v>Total</v>
          </cell>
        </row>
        <row r="2602">
          <cell r="B2602" t="str">
            <v>PK100</v>
          </cell>
          <cell r="C2602" t="str">
            <v>PK</v>
          </cell>
          <cell r="D2602">
            <v>100</v>
          </cell>
          <cell r="E2602" t="str">
            <v>Total Life</v>
          </cell>
          <cell r="F2602" t="str">
            <v>Total Life</v>
          </cell>
        </row>
        <row r="2603">
          <cell r="B2603" t="str">
            <v>PK101</v>
          </cell>
          <cell r="C2603" t="str">
            <v>PK</v>
          </cell>
          <cell r="D2603">
            <v>101</v>
          </cell>
          <cell r="E2603" t="str">
            <v>Life</v>
          </cell>
          <cell r="F2603" t="str">
            <v>Life</v>
          </cell>
        </row>
        <row r="2604">
          <cell r="B2604" t="str">
            <v>PK110</v>
          </cell>
          <cell r="C2604" t="str">
            <v>PK</v>
          </cell>
          <cell r="D2604">
            <v>110</v>
          </cell>
          <cell r="E2604" t="str">
            <v>Individual Life</v>
          </cell>
          <cell r="F2604" t="str">
            <v>Individual Life</v>
          </cell>
        </row>
        <row r="2605">
          <cell r="B2605" t="str">
            <v>PK120</v>
          </cell>
          <cell r="C2605" t="str">
            <v>PK</v>
          </cell>
          <cell r="D2605">
            <v>120</v>
          </cell>
          <cell r="E2605" t="str">
            <v>Group Life</v>
          </cell>
          <cell r="F2605" t="str">
            <v>Group Life</v>
          </cell>
        </row>
        <row r="2606">
          <cell r="B2606" t="str">
            <v>PK200</v>
          </cell>
          <cell r="C2606" t="str">
            <v>PK</v>
          </cell>
          <cell r="D2606">
            <v>200</v>
          </cell>
          <cell r="E2606" t="str">
            <v>Total Non-Life</v>
          </cell>
          <cell r="F2606" t="str">
            <v>Total Non-Life</v>
          </cell>
        </row>
        <row r="2607">
          <cell r="B2607" t="str">
            <v>PK201</v>
          </cell>
          <cell r="C2607" t="str">
            <v>PK</v>
          </cell>
          <cell r="D2607">
            <v>201</v>
          </cell>
          <cell r="E2607" t="str">
            <v>Non-Life</v>
          </cell>
          <cell r="F2607" t="str">
            <v>Non-Life</v>
          </cell>
        </row>
        <row r="2608">
          <cell r="B2608" t="str">
            <v>PK210</v>
          </cell>
          <cell r="C2608" t="str">
            <v>PK</v>
          </cell>
          <cell r="D2608">
            <v>210</v>
          </cell>
          <cell r="E2608" t="str">
            <v>Property</v>
          </cell>
          <cell r="F2608" t="str">
            <v>Fire</v>
          </cell>
        </row>
        <row r="2609">
          <cell r="B2609" t="str">
            <v>PK220</v>
          </cell>
          <cell r="C2609" t="str">
            <v>PK</v>
          </cell>
          <cell r="D2609">
            <v>220</v>
          </cell>
          <cell r="E2609" t="str">
            <v>Motor</v>
          </cell>
          <cell r="F2609" t="str">
            <v>Motor</v>
          </cell>
        </row>
        <row r="2610">
          <cell r="B2610" t="str">
            <v>PK230</v>
          </cell>
          <cell r="C2610" t="str">
            <v>PK</v>
          </cell>
          <cell r="D2610">
            <v>230</v>
          </cell>
          <cell r="E2610" t="str">
            <v>WComp.</v>
          </cell>
          <cell r="F2610" t="str">
            <v>WComp.</v>
          </cell>
        </row>
        <row r="2611">
          <cell r="B2611" t="str">
            <v>PK240</v>
          </cell>
          <cell r="C2611" t="str">
            <v>PK</v>
          </cell>
          <cell r="D2611">
            <v>240</v>
          </cell>
          <cell r="E2611" t="str">
            <v>Others</v>
          </cell>
          <cell r="F2611" t="str">
            <v>Others</v>
          </cell>
        </row>
        <row r="2612">
          <cell r="B2612" t="str">
            <v>PK250</v>
          </cell>
          <cell r="C2612" t="str">
            <v>PK</v>
          </cell>
          <cell r="D2612">
            <v>250</v>
          </cell>
          <cell r="E2612" t="str">
            <v>Construction &amp; Engineering</v>
          </cell>
          <cell r="F2612" t="str">
            <v>Engineering</v>
          </cell>
        </row>
        <row r="2613">
          <cell r="B2613" t="str">
            <v>PK260</v>
          </cell>
          <cell r="C2613" t="str">
            <v>PK</v>
          </cell>
          <cell r="D2613">
            <v>260</v>
          </cell>
          <cell r="E2613" t="str">
            <v>M.A.T.</v>
          </cell>
          <cell r="F2613" t="str">
            <v>M.A.T.</v>
          </cell>
        </row>
        <row r="2614">
          <cell r="B2614" t="str">
            <v>PK270</v>
          </cell>
          <cell r="C2614" t="str">
            <v>PK</v>
          </cell>
          <cell r="D2614">
            <v>270</v>
          </cell>
          <cell r="E2614" t="str">
            <v>Marine</v>
          </cell>
          <cell r="F2614" t="str">
            <v>Marine</v>
          </cell>
        </row>
        <row r="2615">
          <cell r="B2615" t="str">
            <v>PK280</v>
          </cell>
          <cell r="C2615" t="str">
            <v>PK</v>
          </cell>
          <cell r="D2615">
            <v>280</v>
          </cell>
          <cell r="E2615" t="str">
            <v>Treaty</v>
          </cell>
          <cell r="F2615" t="str">
            <v>Treaty</v>
          </cell>
        </row>
        <row r="2616">
          <cell r="B2616" t="str">
            <v>PL000</v>
          </cell>
          <cell r="C2616" t="str">
            <v>PL</v>
          </cell>
          <cell r="D2616" t="str">
            <v>000</v>
          </cell>
          <cell r="E2616" t="str">
            <v>Total</v>
          </cell>
          <cell r="F2616" t="str">
            <v>Total</v>
          </cell>
        </row>
        <row r="2617">
          <cell r="B2617" t="str">
            <v>PL101</v>
          </cell>
          <cell r="C2617" t="str">
            <v>PL</v>
          </cell>
          <cell r="D2617">
            <v>101</v>
          </cell>
          <cell r="E2617" t="str">
            <v>Ordinary Life</v>
          </cell>
          <cell r="F2617" t="str">
            <v>Ordinary Life</v>
          </cell>
        </row>
        <row r="2618">
          <cell r="B2618" t="str">
            <v>PL110</v>
          </cell>
          <cell r="C2618" t="str">
            <v>PL</v>
          </cell>
          <cell r="D2618">
            <v>110</v>
          </cell>
          <cell r="E2618" t="str">
            <v>Marriage &amp; birth</v>
          </cell>
          <cell r="F2618" t="str">
            <v>Marriage &amp; birth</v>
          </cell>
        </row>
        <row r="2619">
          <cell r="B2619" t="str">
            <v>PL120</v>
          </cell>
          <cell r="C2619" t="str">
            <v>PL</v>
          </cell>
          <cell r="D2619">
            <v>120</v>
          </cell>
          <cell r="E2619" t="str">
            <v>Linked</v>
          </cell>
          <cell r="F2619" t="str">
            <v>Linked</v>
          </cell>
        </row>
        <row r="2620">
          <cell r="B2620" t="str">
            <v>PL130</v>
          </cell>
          <cell r="C2620" t="str">
            <v>PL</v>
          </cell>
          <cell r="D2620">
            <v>130</v>
          </cell>
          <cell r="E2620" t="str">
            <v>Annuity</v>
          </cell>
          <cell r="F2620" t="str">
            <v>Annuity</v>
          </cell>
        </row>
        <row r="2621">
          <cell r="B2621" t="str">
            <v>PL140</v>
          </cell>
          <cell r="C2621" t="str">
            <v>PL</v>
          </cell>
          <cell r="D2621">
            <v>140</v>
          </cell>
          <cell r="E2621" t="str">
            <v>Accident &amp; Sickness supplement</v>
          </cell>
          <cell r="F2621" t="str">
            <v>Accident &amp; Sickness supplement</v>
          </cell>
        </row>
        <row r="2622">
          <cell r="B2622" t="str">
            <v>PL201</v>
          </cell>
          <cell r="C2622" t="str">
            <v>PL</v>
          </cell>
          <cell r="D2622">
            <v>201</v>
          </cell>
          <cell r="E2622" t="str">
            <v>Non-Life</v>
          </cell>
          <cell r="F2622" t="str">
            <v>Non-Life</v>
          </cell>
        </row>
        <row r="2623">
          <cell r="B2623" t="str">
            <v>PL210</v>
          </cell>
          <cell r="C2623" t="str">
            <v>PL</v>
          </cell>
          <cell r="D2623">
            <v>210</v>
          </cell>
          <cell r="E2623" t="str">
            <v>Accident -inc. Work Accident</v>
          </cell>
          <cell r="F2623" t="str">
            <v>Accident -inc. Work Accident</v>
          </cell>
        </row>
        <row r="2624">
          <cell r="B2624" t="str">
            <v>PL2101</v>
          </cell>
          <cell r="C2624" t="str">
            <v>PL</v>
          </cell>
          <cell r="D2624">
            <v>2101</v>
          </cell>
          <cell r="E2624" t="str">
            <v>Accident -inc. Work Accident, by Enterprises</v>
          </cell>
          <cell r="F2624" t="str">
            <v>Accident -inc. Work Accident, by Enterprises</v>
          </cell>
        </row>
        <row r="2625">
          <cell r="B2625" t="str">
            <v>PL215</v>
          </cell>
          <cell r="C2625" t="str">
            <v>PL</v>
          </cell>
          <cell r="D2625">
            <v>215</v>
          </cell>
          <cell r="E2625" t="str">
            <v>Sickness</v>
          </cell>
          <cell r="F2625" t="str">
            <v>Sickness</v>
          </cell>
        </row>
        <row r="2626">
          <cell r="B2626" t="str">
            <v>PL2151</v>
          </cell>
          <cell r="C2626" t="str">
            <v>PL</v>
          </cell>
          <cell r="D2626">
            <v>2151</v>
          </cell>
          <cell r="E2626" t="str">
            <v>Sickness, by Enterprises</v>
          </cell>
          <cell r="F2626" t="str">
            <v>Sickness, by Enterprises</v>
          </cell>
        </row>
        <row r="2627">
          <cell r="B2627" t="str">
            <v>PL220</v>
          </cell>
          <cell r="C2627" t="str">
            <v>PL</v>
          </cell>
          <cell r="D2627">
            <v>220</v>
          </cell>
          <cell r="E2627" t="str">
            <v>Land Vehicles -Casco</v>
          </cell>
          <cell r="F2627" t="str">
            <v>Land Vehicles -Casco</v>
          </cell>
        </row>
        <row r="2628">
          <cell r="B2628" t="str">
            <v>PL2201</v>
          </cell>
          <cell r="C2628" t="str">
            <v>PL</v>
          </cell>
          <cell r="D2628">
            <v>2201</v>
          </cell>
          <cell r="E2628" t="str">
            <v>Land Vehicles -Casco, by Enterprises</v>
          </cell>
          <cell r="F2628" t="str">
            <v>Land Vehicles -Casco, by Enterprises</v>
          </cell>
        </row>
        <row r="2629">
          <cell r="B2629" t="str">
            <v>PL223</v>
          </cell>
          <cell r="C2629" t="str">
            <v>PL</v>
          </cell>
          <cell r="D2629">
            <v>223</v>
          </cell>
          <cell r="E2629" t="str">
            <v>Rail Vehicles -Casco</v>
          </cell>
          <cell r="F2629" t="str">
            <v>Rail Vehicles -Casco</v>
          </cell>
        </row>
        <row r="2630">
          <cell r="B2630" t="str">
            <v>PL2231</v>
          </cell>
          <cell r="C2630" t="str">
            <v>PL</v>
          </cell>
          <cell r="D2630">
            <v>2231</v>
          </cell>
          <cell r="E2630" t="str">
            <v>Rail Vehicles -Casco, by Enterprises</v>
          </cell>
          <cell r="F2630" t="str">
            <v>Rail Vehicles -Casco, by Enterprises</v>
          </cell>
        </row>
        <row r="2631">
          <cell r="B2631" t="str">
            <v>PL226</v>
          </cell>
          <cell r="C2631" t="str">
            <v>PL</v>
          </cell>
          <cell r="D2631">
            <v>226</v>
          </cell>
          <cell r="E2631" t="str">
            <v>Aircraft -Casco</v>
          </cell>
          <cell r="F2631" t="str">
            <v>Aircraft -Casco</v>
          </cell>
        </row>
        <row r="2632">
          <cell r="B2632" t="str">
            <v>PL2261</v>
          </cell>
          <cell r="C2632" t="str">
            <v>PL</v>
          </cell>
          <cell r="D2632">
            <v>2261</v>
          </cell>
          <cell r="E2632" t="str">
            <v>Aircraft -Casco, by Enterprises</v>
          </cell>
          <cell r="F2632" t="str">
            <v>Aircraft -Casco, by Enterprises</v>
          </cell>
        </row>
        <row r="2633">
          <cell r="B2633" t="str">
            <v>PL228</v>
          </cell>
          <cell r="C2633" t="str">
            <v>PL</v>
          </cell>
          <cell r="D2633">
            <v>228</v>
          </cell>
          <cell r="E2633" t="str">
            <v>Inland &amp; Sea Navigation -Casco</v>
          </cell>
          <cell r="F2633" t="str">
            <v>Inland &amp; Sea Navigation -Casco</v>
          </cell>
        </row>
        <row r="2634">
          <cell r="B2634" t="str">
            <v>PL2281</v>
          </cell>
          <cell r="C2634" t="str">
            <v>PL</v>
          </cell>
          <cell r="D2634">
            <v>2281</v>
          </cell>
          <cell r="E2634" t="str">
            <v>Inland &amp; Sea Navigation -Casco, by Enterprises</v>
          </cell>
          <cell r="F2634" t="str">
            <v>Inland &amp; Sea Navigation -Casco, by Enterprises</v>
          </cell>
        </row>
        <row r="2635">
          <cell r="B2635" t="str">
            <v>PL230</v>
          </cell>
          <cell r="C2635" t="str">
            <v>PL</v>
          </cell>
          <cell r="D2635">
            <v>230</v>
          </cell>
          <cell r="E2635" t="str">
            <v>Insurance of Goods in Transport</v>
          </cell>
          <cell r="F2635" t="str">
            <v>Insurance of Goods in Transport</v>
          </cell>
        </row>
        <row r="2636">
          <cell r="B2636" t="str">
            <v>PL2301</v>
          </cell>
          <cell r="C2636" t="str">
            <v>PL</v>
          </cell>
          <cell r="D2636">
            <v>2301</v>
          </cell>
          <cell r="E2636" t="str">
            <v>Insurance of Goods in Transport, by Enterprises</v>
          </cell>
          <cell r="F2636" t="str">
            <v>Insurance of Goods in Transport, by Enterprises</v>
          </cell>
        </row>
        <row r="2637">
          <cell r="B2637" t="str">
            <v>PL233</v>
          </cell>
          <cell r="C2637" t="str">
            <v>PL</v>
          </cell>
          <cell r="D2637">
            <v>233</v>
          </cell>
          <cell r="E2637" t="str">
            <v>Losses -by Natural Disaster, incl. Fire</v>
          </cell>
          <cell r="F2637" t="str">
            <v>Losses -by Natural Disaster, incl. Fire</v>
          </cell>
        </row>
        <row r="2638">
          <cell r="B2638" t="str">
            <v>PL2331</v>
          </cell>
          <cell r="C2638" t="str">
            <v>PL</v>
          </cell>
          <cell r="D2638">
            <v>2331</v>
          </cell>
          <cell r="E2638" t="str">
            <v>Losses -by Natural Disaster, incl. Fire, by Enterprises</v>
          </cell>
          <cell r="F2638" t="str">
            <v>Losses -by Natural Disaster, incl. Fire, by Enterprises</v>
          </cell>
        </row>
        <row r="2639">
          <cell r="B2639" t="str">
            <v>PL236</v>
          </cell>
          <cell r="C2639" t="str">
            <v>PL</v>
          </cell>
          <cell r="D2639">
            <v>236</v>
          </cell>
          <cell r="E2639" t="str">
            <v>Remaining Damages -Hail, Frost</v>
          </cell>
          <cell r="F2639" t="str">
            <v>Remaining Damages -Hail, Frost</v>
          </cell>
        </row>
        <row r="2640">
          <cell r="B2640" t="str">
            <v>PL2361</v>
          </cell>
          <cell r="C2640" t="str">
            <v>PL</v>
          </cell>
          <cell r="D2640">
            <v>2361</v>
          </cell>
          <cell r="E2640" t="str">
            <v>Remaining Damages -Hail, Frost, by Enterprises</v>
          </cell>
          <cell r="F2640" t="str">
            <v>Remaining Damages -Hail, Frost, by Enterprises</v>
          </cell>
        </row>
        <row r="2641">
          <cell r="B2641" t="str">
            <v>PL240</v>
          </cell>
          <cell r="C2641" t="str">
            <v>PL</v>
          </cell>
          <cell r="D2641">
            <v>240</v>
          </cell>
          <cell r="E2641" t="str">
            <v>Civil Liability -Land Vehicles</v>
          </cell>
          <cell r="F2641" t="str">
            <v>Civil Liability -Land Vehicles</v>
          </cell>
        </row>
        <row r="2642">
          <cell r="B2642" t="str">
            <v>PL2401</v>
          </cell>
          <cell r="C2642" t="str">
            <v>PL</v>
          </cell>
          <cell r="D2642">
            <v>2401</v>
          </cell>
          <cell r="E2642" t="str">
            <v>Civil Liability -Land Vehicles, by Enterprises</v>
          </cell>
          <cell r="F2642" t="str">
            <v>Civil Liability -Land Vehicles, by Enterprises</v>
          </cell>
        </row>
        <row r="2643">
          <cell r="B2643" t="str">
            <v>PL245</v>
          </cell>
          <cell r="C2643" t="str">
            <v>PL</v>
          </cell>
          <cell r="D2643">
            <v>245</v>
          </cell>
          <cell r="E2643" t="str">
            <v>Civil Liability -Aircraft</v>
          </cell>
          <cell r="F2643" t="str">
            <v>Civil Liability -Aircraft</v>
          </cell>
        </row>
        <row r="2644">
          <cell r="B2644" t="str">
            <v>PL2451</v>
          </cell>
          <cell r="C2644" t="str">
            <v>PL</v>
          </cell>
          <cell r="D2644">
            <v>2451</v>
          </cell>
          <cell r="E2644" t="str">
            <v>Civil Liability -Aircraft, by Enterprises</v>
          </cell>
          <cell r="F2644" t="str">
            <v>Civil Liability -Aircraft, by Enterprises</v>
          </cell>
        </row>
        <row r="2645">
          <cell r="B2645" t="str">
            <v>PL250</v>
          </cell>
          <cell r="C2645" t="str">
            <v>PL</v>
          </cell>
          <cell r="D2645">
            <v>250</v>
          </cell>
          <cell r="E2645" t="str">
            <v>Civil Liability -Sea &amp; Inland Navigation</v>
          </cell>
          <cell r="F2645" t="str">
            <v>Civil Liability -Sea &amp; Inland Navigation</v>
          </cell>
        </row>
        <row r="2646">
          <cell r="B2646" t="str">
            <v>PL2501</v>
          </cell>
          <cell r="C2646" t="str">
            <v>PL</v>
          </cell>
          <cell r="D2646">
            <v>2501</v>
          </cell>
          <cell r="E2646" t="str">
            <v>Civil Liability -Sea &amp; Inland Navigation, by Enterprises</v>
          </cell>
          <cell r="F2646" t="str">
            <v>Civil Liability -Sea &amp; Inland Navigation, by Enterprises</v>
          </cell>
        </row>
        <row r="2647">
          <cell r="B2647" t="str">
            <v>PL255</v>
          </cell>
          <cell r="C2647" t="str">
            <v>PL</v>
          </cell>
          <cell r="D2647">
            <v>255</v>
          </cell>
          <cell r="E2647" t="str">
            <v>General Civil Liability</v>
          </cell>
          <cell r="F2647" t="str">
            <v>General Civil Liability</v>
          </cell>
        </row>
        <row r="2648">
          <cell r="B2648" t="str">
            <v>PL2551</v>
          </cell>
          <cell r="C2648" t="str">
            <v>PL</v>
          </cell>
          <cell r="D2648">
            <v>2551</v>
          </cell>
          <cell r="E2648" t="str">
            <v>General Civil Liability, by Enterprises</v>
          </cell>
          <cell r="F2648" t="str">
            <v>General Civil Liability, by Enterprises</v>
          </cell>
        </row>
        <row r="2649">
          <cell r="B2649" t="str">
            <v>PL260</v>
          </cell>
          <cell r="C2649" t="str">
            <v>PL</v>
          </cell>
          <cell r="D2649">
            <v>260</v>
          </cell>
          <cell r="E2649" t="str">
            <v>Credits</v>
          </cell>
          <cell r="F2649" t="str">
            <v>Credits</v>
          </cell>
        </row>
        <row r="2650">
          <cell r="B2650" t="str">
            <v>PL2601</v>
          </cell>
          <cell r="C2650" t="str">
            <v>PL</v>
          </cell>
          <cell r="D2650">
            <v>2601</v>
          </cell>
          <cell r="E2650" t="str">
            <v>Credits, by Enterprises</v>
          </cell>
          <cell r="F2650" t="str">
            <v>Credits, by Enterprises</v>
          </cell>
        </row>
        <row r="2651">
          <cell r="B2651" t="str">
            <v>PL265</v>
          </cell>
          <cell r="C2651" t="str">
            <v>PL</v>
          </cell>
          <cell r="D2651">
            <v>265</v>
          </cell>
          <cell r="E2651" t="str">
            <v>Guaranties</v>
          </cell>
          <cell r="F2651" t="str">
            <v>Guaranties</v>
          </cell>
        </row>
        <row r="2652">
          <cell r="B2652" t="str">
            <v>PL2651</v>
          </cell>
          <cell r="C2652" t="str">
            <v>PL</v>
          </cell>
          <cell r="D2652">
            <v>2651</v>
          </cell>
          <cell r="E2652" t="str">
            <v>Guaranties, by Enterprises</v>
          </cell>
          <cell r="F2652" t="str">
            <v>Guaranties, by Enterprises</v>
          </cell>
        </row>
        <row r="2653">
          <cell r="B2653" t="str">
            <v>PL270</v>
          </cell>
          <cell r="C2653" t="str">
            <v>PL</v>
          </cell>
          <cell r="D2653">
            <v>270</v>
          </cell>
          <cell r="E2653" t="str">
            <v>Various Financial Losses</v>
          </cell>
          <cell r="F2653" t="str">
            <v>Various Financial Losses</v>
          </cell>
        </row>
        <row r="2654">
          <cell r="B2654" t="str">
            <v>PL2701</v>
          </cell>
          <cell r="C2654" t="str">
            <v>PL</v>
          </cell>
          <cell r="D2654">
            <v>2701</v>
          </cell>
          <cell r="E2654" t="str">
            <v>Various Financial Losses, by Enterprises</v>
          </cell>
          <cell r="F2654" t="str">
            <v>Various Financial Losses, by Enterprises</v>
          </cell>
        </row>
        <row r="2655">
          <cell r="B2655" t="str">
            <v>PL280</v>
          </cell>
          <cell r="C2655" t="str">
            <v>PL</v>
          </cell>
          <cell r="D2655">
            <v>280</v>
          </cell>
          <cell r="E2655" t="str">
            <v>Legal Protection</v>
          </cell>
          <cell r="F2655" t="str">
            <v>Legal Protection</v>
          </cell>
        </row>
        <row r="2656">
          <cell r="B2656" t="str">
            <v>PL2801</v>
          </cell>
          <cell r="C2656" t="str">
            <v>PL</v>
          </cell>
          <cell r="D2656">
            <v>2801</v>
          </cell>
          <cell r="E2656" t="str">
            <v>Legal Protection, by Enterprises</v>
          </cell>
          <cell r="F2656" t="str">
            <v>Legal Protection, by Enterprises</v>
          </cell>
        </row>
        <row r="2657">
          <cell r="B2657" t="str">
            <v>PL290</v>
          </cell>
          <cell r="C2657" t="str">
            <v>PL</v>
          </cell>
          <cell r="D2657">
            <v>290</v>
          </cell>
          <cell r="E2657" t="str">
            <v>Assistance</v>
          </cell>
          <cell r="F2657" t="str">
            <v>Assistance</v>
          </cell>
        </row>
        <row r="2658">
          <cell r="B2658" t="str">
            <v>PL2901</v>
          </cell>
          <cell r="C2658" t="str">
            <v>PL</v>
          </cell>
          <cell r="D2658">
            <v>2901</v>
          </cell>
          <cell r="E2658" t="str">
            <v>Assistance, by Enterprises</v>
          </cell>
          <cell r="F2658" t="str">
            <v>Assistance, by Enterprises</v>
          </cell>
        </row>
        <row r="2659">
          <cell r="B2659" t="str">
            <v>PR200</v>
          </cell>
          <cell r="C2659" t="str">
            <v>PR</v>
          </cell>
          <cell r="D2659">
            <v>200</v>
          </cell>
          <cell r="E2659" t="str">
            <v>Total Non-Life</v>
          </cell>
          <cell r="F2659" t="str">
            <v>Total Non-Life</v>
          </cell>
        </row>
        <row r="2660">
          <cell r="B2660" t="str">
            <v>PR210</v>
          </cell>
          <cell r="C2660" t="str">
            <v>PR</v>
          </cell>
          <cell r="D2660">
            <v>210</v>
          </cell>
          <cell r="E2660" t="str">
            <v>PA &amp; Healthcare</v>
          </cell>
          <cell r="F2660" t="str">
            <v>PA &amp; Healthcare</v>
          </cell>
        </row>
        <row r="2661">
          <cell r="B2661" t="str">
            <v>PR220</v>
          </cell>
          <cell r="C2661" t="str">
            <v>PR</v>
          </cell>
          <cell r="D2661">
            <v>220</v>
          </cell>
          <cell r="E2661" t="str">
            <v>Property</v>
          </cell>
          <cell r="F2661" t="str">
            <v>Property</v>
          </cell>
        </row>
        <row r="2662">
          <cell r="B2662" t="str">
            <v>PR230</v>
          </cell>
          <cell r="C2662" t="str">
            <v>PR</v>
          </cell>
          <cell r="D2662">
            <v>230</v>
          </cell>
          <cell r="E2662" t="str">
            <v>Construction &amp; Engineering</v>
          </cell>
          <cell r="F2662" t="str">
            <v>Construction &amp; Engineering</v>
          </cell>
        </row>
        <row r="2663">
          <cell r="B2663" t="str">
            <v>PR240</v>
          </cell>
          <cell r="C2663" t="str">
            <v>PR</v>
          </cell>
          <cell r="D2663">
            <v>240</v>
          </cell>
          <cell r="E2663" t="str">
            <v>Motor</v>
          </cell>
          <cell r="F2663" t="str">
            <v>Motor</v>
          </cell>
        </row>
        <row r="2664">
          <cell r="B2664" t="str">
            <v>PR250</v>
          </cell>
          <cell r="C2664" t="str">
            <v>PR</v>
          </cell>
          <cell r="D2664">
            <v>250</v>
          </cell>
          <cell r="E2664" t="str">
            <v>WC &amp; Employers Liability</v>
          </cell>
          <cell r="F2664" t="str">
            <v>WC &amp; Employers Liability</v>
          </cell>
        </row>
        <row r="2665">
          <cell r="B2665" t="str">
            <v>PR260</v>
          </cell>
          <cell r="C2665" t="str">
            <v>PR</v>
          </cell>
          <cell r="D2665">
            <v>260</v>
          </cell>
          <cell r="E2665" t="str">
            <v>Liability</v>
          </cell>
          <cell r="F2665" t="str">
            <v>Liability</v>
          </cell>
        </row>
        <row r="2666">
          <cell r="B2666" t="str">
            <v>PR270</v>
          </cell>
          <cell r="C2666" t="str">
            <v>PR</v>
          </cell>
          <cell r="D2666">
            <v>270</v>
          </cell>
          <cell r="E2666" t="str">
            <v>Credit &amp; Surety</v>
          </cell>
          <cell r="F2666" t="str">
            <v>Credit &amp; Surety</v>
          </cell>
        </row>
        <row r="2667">
          <cell r="B2667" t="str">
            <v>PR280</v>
          </cell>
          <cell r="C2667" t="str">
            <v>PR</v>
          </cell>
          <cell r="D2667">
            <v>280</v>
          </cell>
          <cell r="E2667" t="str">
            <v>Other Non-Life</v>
          </cell>
          <cell r="F2667" t="str">
            <v>Other Non-Life</v>
          </cell>
        </row>
        <row r="2668">
          <cell r="B2668" t="str">
            <v>PR290</v>
          </cell>
          <cell r="C2668" t="str">
            <v>PR</v>
          </cell>
          <cell r="D2668">
            <v>290</v>
          </cell>
          <cell r="E2668" t="str">
            <v>MAT</v>
          </cell>
          <cell r="F2668" t="str">
            <v>MAT</v>
          </cell>
        </row>
        <row r="2669">
          <cell r="B2669" t="str">
            <v>PR100</v>
          </cell>
          <cell r="C2669" t="str">
            <v>PR</v>
          </cell>
          <cell r="D2669">
            <v>100</v>
          </cell>
          <cell r="E2669" t="str">
            <v>Life</v>
          </cell>
          <cell r="F2669" t="str">
            <v>Seguros de Vida</v>
          </cell>
        </row>
        <row r="2670">
          <cell r="B2670" t="str">
            <v>PR110</v>
          </cell>
          <cell r="C2670" t="str">
            <v>PR</v>
          </cell>
          <cell r="D2670">
            <v>110</v>
          </cell>
          <cell r="E2670" t="str">
            <v>Health</v>
          </cell>
          <cell r="F2670" t="str">
            <v>Seguros de salud</v>
          </cell>
        </row>
        <row r="2671">
          <cell r="B2671" t="str">
            <v>PR201</v>
          </cell>
          <cell r="C2671" t="str">
            <v>PR</v>
          </cell>
          <cell r="D2671">
            <v>201</v>
          </cell>
          <cell r="E2671" t="str">
            <v>Non-Life excl Health</v>
          </cell>
          <cell r="F2671" t="str">
            <v>Non-Life excl Health</v>
          </cell>
        </row>
        <row r="2672">
          <cell r="B2672" t="str">
            <v>PR000</v>
          </cell>
          <cell r="C2672" t="str">
            <v>PR</v>
          </cell>
          <cell r="D2672" t="str">
            <v>000</v>
          </cell>
          <cell r="E2672" t="str">
            <v>Total</v>
          </cell>
          <cell r="F2672" t="str">
            <v>Total</v>
          </cell>
        </row>
        <row r="2673">
          <cell r="B2673" t="str">
            <v>PR101</v>
          </cell>
          <cell r="C2673" t="str">
            <v>PR</v>
          </cell>
          <cell r="D2673">
            <v>101</v>
          </cell>
          <cell r="E2673" t="str">
            <v>Ordinary</v>
          </cell>
          <cell r="F2673" t="str">
            <v>Ordinario</v>
          </cell>
        </row>
        <row r="2674">
          <cell r="B2674" t="str">
            <v>PR102</v>
          </cell>
          <cell r="C2674" t="str">
            <v>PR</v>
          </cell>
          <cell r="D2674">
            <v>102</v>
          </cell>
          <cell r="E2674" t="str">
            <v>Credit Life</v>
          </cell>
          <cell r="F2674" t="str">
            <v>Vida de Credito</v>
          </cell>
        </row>
        <row r="2675">
          <cell r="B2675" t="str">
            <v>PR103</v>
          </cell>
          <cell r="C2675" t="str">
            <v>PR</v>
          </cell>
          <cell r="D2675">
            <v>103</v>
          </cell>
          <cell r="E2675" t="str">
            <v>Group</v>
          </cell>
          <cell r="F2675" t="str">
            <v>Colectivo</v>
          </cell>
        </row>
        <row r="2676">
          <cell r="B2676" t="str">
            <v>PR104</v>
          </cell>
          <cell r="C2676" t="str">
            <v>PR</v>
          </cell>
          <cell r="D2676">
            <v>104</v>
          </cell>
          <cell r="E2676" t="str">
            <v>Industrial</v>
          </cell>
          <cell r="F2676" t="str">
            <v>Industrial</v>
          </cell>
        </row>
        <row r="2677">
          <cell r="B2677" t="str">
            <v>PR105</v>
          </cell>
          <cell r="C2677" t="str">
            <v>PR</v>
          </cell>
          <cell r="D2677">
            <v>105</v>
          </cell>
          <cell r="E2677" t="str">
            <v>Annuity Considerations</v>
          </cell>
          <cell r="F2677" t="str">
            <v>Anualidades</v>
          </cell>
        </row>
        <row r="2678">
          <cell r="B2678" t="str">
            <v>PR111</v>
          </cell>
          <cell r="C2678" t="str">
            <v>PR</v>
          </cell>
          <cell r="D2678">
            <v>111</v>
          </cell>
          <cell r="E2678" t="str">
            <v>Disability</v>
          </cell>
          <cell r="F2678" t="str">
            <v>Incapacidad</v>
          </cell>
        </row>
        <row r="2679">
          <cell r="B2679" t="str">
            <v>PR112</v>
          </cell>
          <cell r="C2679" t="str">
            <v>PR</v>
          </cell>
          <cell r="D2679">
            <v>112</v>
          </cell>
          <cell r="E2679" t="str">
            <v>Health Care Plans</v>
          </cell>
          <cell r="F2679" t="str">
            <v>Seguros de Planes de Cuidado de Salud</v>
          </cell>
        </row>
        <row r="2680">
          <cell r="B2680" t="str">
            <v>PR113</v>
          </cell>
          <cell r="C2680" t="str">
            <v>PR</v>
          </cell>
          <cell r="D2680">
            <v>113</v>
          </cell>
          <cell r="E2680" t="str">
            <v>Hospital and/or Medical Services Contracts</v>
          </cell>
          <cell r="F2680" t="str">
            <v>Contratos de Servicios de Hospitalizacion y/o Medicos Quirugicos</v>
          </cell>
        </row>
        <row r="2681">
          <cell r="B2681" t="str">
            <v>PR202</v>
          </cell>
          <cell r="C2681" t="str">
            <v>PR</v>
          </cell>
          <cell r="D2681">
            <v>202</v>
          </cell>
          <cell r="E2681" t="str">
            <v>Fire</v>
          </cell>
          <cell r="F2681" t="str">
            <v>Incendio</v>
          </cell>
        </row>
        <row r="2682">
          <cell r="B2682" t="str">
            <v>PR203</v>
          </cell>
          <cell r="C2682" t="str">
            <v>PR</v>
          </cell>
          <cell r="D2682">
            <v>203</v>
          </cell>
          <cell r="E2682" t="str">
            <v>Allied Lines</v>
          </cell>
          <cell r="F2682" t="str">
            <v>Lineas Aliadas</v>
          </cell>
        </row>
        <row r="2683">
          <cell r="B2683" t="str">
            <v>PR205</v>
          </cell>
          <cell r="C2683" t="str">
            <v>PR</v>
          </cell>
          <cell r="D2683">
            <v>205</v>
          </cell>
          <cell r="E2683" t="str">
            <v>Multiple Peril</v>
          </cell>
          <cell r="F2683" t="str">
            <v>Riesgos Multiples</v>
          </cell>
        </row>
        <row r="2684">
          <cell r="B2684" t="str">
            <v>PR206</v>
          </cell>
          <cell r="C2684" t="str">
            <v>PR</v>
          </cell>
          <cell r="D2684">
            <v>206</v>
          </cell>
          <cell r="E2684" t="str">
            <v>Multiple Peril Crop</v>
          </cell>
          <cell r="F2684" t="str">
            <v>Riesgos Multiples de Cosechas</v>
          </cell>
        </row>
        <row r="2685">
          <cell r="B2685" t="str">
            <v>PR207</v>
          </cell>
          <cell r="C2685" t="str">
            <v>PR</v>
          </cell>
          <cell r="D2685">
            <v>207</v>
          </cell>
          <cell r="E2685" t="str">
            <v xml:space="preserve">Farmowners Multiple Peril </v>
          </cell>
          <cell r="F2685" t="str">
            <v>Riesgos Multiples de Dueños de Fincas</v>
          </cell>
        </row>
        <row r="2686">
          <cell r="B2686" t="str">
            <v>PR208</v>
          </cell>
          <cell r="C2686" t="str">
            <v>PR</v>
          </cell>
          <cell r="D2686">
            <v>208</v>
          </cell>
          <cell r="E2686" t="str">
            <v>Homeowners Multiple Peril</v>
          </cell>
          <cell r="F2686" t="str">
            <v>Riesgos Multiples de Dueños de Vivienda</v>
          </cell>
        </row>
        <row r="2687">
          <cell r="B2687" t="str">
            <v>PR209</v>
          </cell>
          <cell r="C2687" t="str">
            <v>PR</v>
          </cell>
          <cell r="D2687">
            <v>209</v>
          </cell>
          <cell r="E2687" t="str">
            <v>Comercial Multiple Peril</v>
          </cell>
          <cell r="F2687" t="str">
            <v>Riesgos Multiples Comerciales</v>
          </cell>
        </row>
        <row r="2688">
          <cell r="B2688" t="str">
            <v>PR211</v>
          </cell>
          <cell r="C2688" t="str">
            <v>PR</v>
          </cell>
          <cell r="D2688">
            <v>211</v>
          </cell>
          <cell r="E2688" t="str">
            <v>Ocean Marine</v>
          </cell>
          <cell r="F2688" t="str">
            <v>Transporte Maritimo</v>
          </cell>
        </row>
        <row r="2689">
          <cell r="B2689" t="str">
            <v>PR212</v>
          </cell>
          <cell r="C2689" t="str">
            <v>PR</v>
          </cell>
          <cell r="D2689">
            <v>212</v>
          </cell>
          <cell r="E2689" t="str">
            <v>Inland Marine</v>
          </cell>
          <cell r="F2689" t="str">
            <v>Transporte Terrestre</v>
          </cell>
        </row>
        <row r="2690">
          <cell r="B2690" t="str">
            <v>PR213</v>
          </cell>
          <cell r="C2690" t="str">
            <v>PR</v>
          </cell>
          <cell r="D2690">
            <v>213</v>
          </cell>
          <cell r="E2690" t="str">
            <v>Financial Guaranty</v>
          </cell>
          <cell r="F2690" t="str">
            <v>Garantia Financiera</v>
          </cell>
        </row>
        <row r="2691">
          <cell r="B2691" t="str">
            <v>PR214</v>
          </cell>
          <cell r="C2691" t="str">
            <v>PR</v>
          </cell>
          <cell r="D2691">
            <v>214</v>
          </cell>
          <cell r="E2691" t="str">
            <v>Medical Malpractice</v>
          </cell>
          <cell r="F2691" t="str">
            <v>Impericia Medica</v>
          </cell>
        </row>
        <row r="2692">
          <cell r="B2692" t="str">
            <v>PR215</v>
          </cell>
          <cell r="C2692" t="str">
            <v>PR</v>
          </cell>
          <cell r="D2692">
            <v>215</v>
          </cell>
          <cell r="E2692" t="str">
            <v>Earthquake</v>
          </cell>
          <cell r="F2692" t="str">
            <v>Terremoto</v>
          </cell>
        </row>
        <row r="2693">
          <cell r="B2693" t="str">
            <v>PR216</v>
          </cell>
          <cell r="C2693" t="str">
            <v>PR</v>
          </cell>
          <cell r="D2693">
            <v>216</v>
          </cell>
          <cell r="E2693" t="str">
            <v>Disabilty (P&amp;C)</v>
          </cell>
          <cell r="F2693" t="str">
            <v>Incapacidad (P&amp;C)</v>
          </cell>
        </row>
        <row r="2694">
          <cell r="B2694" t="str">
            <v>PR217</v>
          </cell>
          <cell r="C2694" t="str">
            <v>PR</v>
          </cell>
          <cell r="D2694">
            <v>217</v>
          </cell>
          <cell r="E2694" t="str">
            <v>Workers Compensation</v>
          </cell>
          <cell r="F2694" t="str">
            <v>Seguro de Compensacion a Obrero</v>
          </cell>
        </row>
        <row r="2695">
          <cell r="B2695" t="str">
            <v>PR221</v>
          </cell>
          <cell r="C2695" t="str">
            <v>PR</v>
          </cell>
          <cell r="D2695">
            <v>221</v>
          </cell>
          <cell r="E2695" t="str">
            <v>Other Liability</v>
          </cell>
          <cell r="F2695" t="str">
            <v>Responsabilidad Publica</v>
          </cell>
        </row>
        <row r="2696">
          <cell r="B2696" t="str">
            <v>PR222</v>
          </cell>
          <cell r="C2696" t="str">
            <v>PR</v>
          </cell>
          <cell r="D2696">
            <v>222</v>
          </cell>
          <cell r="E2696" t="str">
            <v>Products Liability</v>
          </cell>
          <cell r="F2696" t="str">
            <v>Responsabilidad por Productos</v>
          </cell>
        </row>
        <row r="2697">
          <cell r="B2697" t="str">
            <v>PR223</v>
          </cell>
          <cell r="C2697" t="str">
            <v>PR</v>
          </cell>
          <cell r="D2697">
            <v>223</v>
          </cell>
          <cell r="E2697" t="str">
            <v>Private Auto Liability</v>
          </cell>
          <cell r="F2697" t="str">
            <v>Responsabilidad de Automovil Privado</v>
          </cell>
        </row>
        <row r="2698">
          <cell r="B2698" t="str">
            <v>PR224</v>
          </cell>
          <cell r="C2698" t="str">
            <v>PR</v>
          </cell>
          <cell r="D2698">
            <v>224</v>
          </cell>
          <cell r="E2698" t="str">
            <v>Comercial Auto Liability</v>
          </cell>
          <cell r="F2698" t="str">
            <v>Responsabilidad de Automovil Comercial</v>
          </cell>
        </row>
        <row r="2699">
          <cell r="B2699" t="str">
            <v>PR225</v>
          </cell>
          <cell r="C2699" t="str">
            <v>PR</v>
          </cell>
          <cell r="D2699">
            <v>225</v>
          </cell>
          <cell r="E2699" t="str">
            <v>Private Auto Physical Damage</v>
          </cell>
          <cell r="F2699" t="str">
            <v>Daños Materiales de Automovil Privado</v>
          </cell>
        </row>
        <row r="2700">
          <cell r="B2700" t="str">
            <v>PR226</v>
          </cell>
          <cell r="C2700" t="str">
            <v>PR</v>
          </cell>
          <cell r="D2700">
            <v>226</v>
          </cell>
          <cell r="E2700" t="str">
            <v>Comercial Auto Physical Damage</v>
          </cell>
          <cell r="F2700" t="str">
            <v>Daños Materiales de Automovil Comercial</v>
          </cell>
        </row>
        <row r="2701">
          <cell r="B2701" t="str">
            <v>PR231</v>
          </cell>
          <cell r="C2701" t="str">
            <v>PR</v>
          </cell>
          <cell r="D2701">
            <v>231</v>
          </cell>
          <cell r="E2701" t="str">
            <v>Aircraft</v>
          </cell>
          <cell r="F2701" t="str">
            <v>Aeronaves</v>
          </cell>
        </row>
        <row r="2702">
          <cell r="B2702" t="str">
            <v>PR232</v>
          </cell>
          <cell r="C2702" t="str">
            <v>PR</v>
          </cell>
          <cell r="D2702">
            <v>232</v>
          </cell>
          <cell r="E2702" t="str">
            <v>Fidelity</v>
          </cell>
          <cell r="F2702" t="str">
            <v>Fidelidad</v>
          </cell>
        </row>
        <row r="2703">
          <cell r="B2703" t="str">
            <v>PR233</v>
          </cell>
          <cell r="C2703" t="str">
            <v>PR</v>
          </cell>
          <cell r="D2703">
            <v>233</v>
          </cell>
          <cell r="E2703" t="str">
            <v>Surety</v>
          </cell>
          <cell r="F2703" t="str">
            <v>Garantia</v>
          </cell>
        </row>
        <row r="2704">
          <cell r="B2704" t="str">
            <v>PR234</v>
          </cell>
          <cell r="C2704" t="str">
            <v>PR</v>
          </cell>
          <cell r="D2704">
            <v>234</v>
          </cell>
          <cell r="E2704" t="str">
            <v>Federal Flood</v>
          </cell>
          <cell r="F2704" t="str">
            <v>Inundacion</v>
          </cell>
        </row>
        <row r="2705">
          <cell r="B2705" t="str">
            <v>PR235</v>
          </cell>
          <cell r="C2705" t="str">
            <v>PR</v>
          </cell>
          <cell r="D2705">
            <v>235</v>
          </cell>
          <cell r="E2705" t="str">
            <v>Burglary and Theft</v>
          </cell>
          <cell r="F2705" t="str">
            <v>Escalamiento y Robo</v>
          </cell>
        </row>
        <row r="2706">
          <cell r="B2706" t="str">
            <v>PR236</v>
          </cell>
          <cell r="C2706" t="str">
            <v>PR</v>
          </cell>
          <cell r="D2706">
            <v>236</v>
          </cell>
          <cell r="E2706" t="str">
            <v>Boiler and Machinery</v>
          </cell>
          <cell r="F2706" t="str">
            <v>Maquinarias y Calderas</v>
          </cell>
        </row>
        <row r="2707">
          <cell r="B2707" t="str">
            <v>PR237</v>
          </cell>
          <cell r="C2707" t="str">
            <v>PR</v>
          </cell>
          <cell r="D2707">
            <v>237</v>
          </cell>
          <cell r="E2707" t="str">
            <v>Credit</v>
          </cell>
          <cell r="F2707" t="str">
            <v>Credito</v>
          </cell>
        </row>
        <row r="2708">
          <cell r="B2708" t="str">
            <v>PR238</v>
          </cell>
          <cell r="C2708" t="str">
            <v>PR</v>
          </cell>
          <cell r="D2708">
            <v>238</v>
          </cell>
          <cell r="E2708" t="str">
            <v>Title</v>
          </cell>
          <cell r="F2708" t="str">
            <v>Titulo</v>
          </cell>
        </row>
        <row r="2709">
          <cell r="B2709" t="str">
            <v>PR239</v>
          </cell>
          <cell r="C2709" t="str">
            <v>PR</v>
          </cell>
          <cell r="D2709">
            <v>239</v>
          </cell>
          <cell r="E2709" t="str">
            <v>Mortage and Guaranty</v>
          </cell>
          <cell r="F2709" t="str">
            <v>Garantia Hipotecaria</v>
          </cell>
        </row>
        <row r="2710">
          <cell r="B2710" t="str">
            <v>PR241</v>
          </cell>
          <cell r="C2710" t="str">
            <v>PR</v>
          </cell>
          <cell r="D2710">
            <v>241</v>
          </cell>
          <cell r="E2710" t="str">
            <v>Surplus Lines Insurance</v>
          </cell>
          <cell r="F2710" t="str">
            <v>Seguros de Lineas Excedentes</v>
          </cell>
        </row>
        <row r="2711">
          <cell r="B2711" t="str">
            <v>PR291</v>
          </cell>
          <cell r="C2711" t="str">
            <v>PR</v>
          </cell>
          <cell r="D2711">
            <v>291</v>
          </cell>
          <cell r="E2711" t="str">
            <v>Marine</v>
          </cell>
          <cell r="F2711" t="str">
            <v>Marine</v>
          </cell>
        </row>
        <row r="2712">
          <cell r="B2712" t="str">
            <v>PR292</v>
          </cell>
          <cell r="C2712" t="str">
            <v>PR</v>
          </cell>
          <cell r="D2712">
            <v>292</v>
          </cell>
          <cell r="E2712" t="str">
            <v>Engineering</v>
          </cell>
          <cell r="F2712" t="str">
            <v>Engineering</v>
          </cell>
        </row>
        <row r="2713">
          <cell r="B2713" t="str">
            <v>PT000</v>
          </cell>
          <cell r="C2713" t="str">
            <v>PT</v>
          </cell>
          <cell r="D2713" t="str">
            <v>000</v>
          </cell>
          <cell r="E2713" t="str">
            <v>Total</v>
          </cell>
          <cell r="F2713" t="str">
            <v>Total</v>
          </cell>
        </row>
        <row r="2714">
          <cell r="B2714" t="str">
            <v>PT100</v>
          </cell>
          <cell r="C2714" t="str">
            <v>PT</v>
          </cell>
          <cell r="D2714">
            <v>100</v>
          </cell>
          <cell r="E2714" t="str">
            <v>Life</v>
          </cell>
          <cell r="F2714" t="str">
            <v>Vida</v>
          </cell>
        </row>
        <row r="2715">
          <cell r="B2715" t="str">
            <v>PT101</v>
          </cell>
          <cell r="C2715" t="str">
            <v>PT</v>
          </cell>
          <cell r="D2715">
            <v>101</v>
          </cell>
          <cell r="E2715" t="str">
            <v>Life: Birth &amp; Marriage.</v>
          </cell>
          <cell r="F2715" t="str">
            <v>Vida: Nupcial. e Natalid.</v>
          </cell>
        </row>
        <row r="2716">
          <cell r="B2716" t="str">
            <v>PT102</v>
          </cell>
          <cell r="C2716" t="str">
            <v>PT</v>
          </cell>
          <cell r="D2716">
            <v>102</v>
          </cell>
          <cell r="E2716" t="str">
            <v>Life: Investment Funds</v>
          </cell>
          <cell r="F2716" t="str">
            <v>Vida: Fundos Investimento</v>
          </cell>
        </row>
        <row r="2717">
          <cell r="B2717" t="str">
            <v>PT103</v>
          </cell>
          <cell r="C2717" t="str">
            <v>PT</v>
          </cell>
          <cell r="D2717">
            <v>103</v>
          </cell>
          <cell r="E2717" t="str">
            <v>Life: Capitalization</v>
          </cell>
          <cell r="F2717" t="str">
            <v>Vida: Capitalizacao</v>
          </cell>
        </row>
        <row r="2718">
          <cell r="B2718" t="str">
            <v>PT200</v>
          </cell>
          <cell r="C2718" t="str">
            <v>PT</v>
          </cell>
          <cell r="D2718">
            <v>200</v>
          </cell>
          <cell r="E2718" t="str">
            <v>Non Life</v>
          </cell>
          <cell r="F2718" t="str">
            <v>Nao Vida</v>
          </cell>
        </row>
        <row r="2719">
          <cell r="B2719" t="str">
            <v>PT210</v>
          </cell>
          <cell r="C2719" t="str">
            <v>PT</v>
          </cell>
          <cell r="D2719">
            <v>210</v>
          </cell>
          <cell r="E2719" t="str">
            <v>Accidents &amp; Health - Total</v>
          </cell>
          <cell r="F2719" t="str">
            <v>Acidentes e Doenca</v>
          </cell>
        </row>
        <row r="2720">
          <cell r="B2720" t="str">
            <v>PT211</v>
          </cell>
          <cell r="C2720" t="str">
            <v>PT</v>
          </cell>
          <cell r="D2720">
            <v>211</v>
          </cell>
          <cell r="E2720" t="str">
            <v>A&amp;H: Accidents (inc. WC)</v>
          </cell>
          <cell r="F2720" t="str">
            <v>A&amp;D: Acidentes</v>
          </cell>
        </row>
        <row r="2721">
          <cell r="B2721" t="str">
            <v>PT212</v>
          </cell>
          <cell r="C2721" t="str">
            <v>PT</v>
          </cell>
          <cell r="D2721">
            <v>212</v>
          </cell>
          <cell r="E2721" t="str">
            <v>A&amp;H: Workers´ Comp.</v>
          </cell>
          <cell r="F2721" t="str">
            <v>A&amp;D: Acidentes: Acid. de Trabalho</v>
          </cell>
        </row>
        <row r="2722">
          <cell r="B2722" t="str">
            <v>PT213</v>
          </cell>
          <cell r="C2722" t="str">
            <v>PT</v>
          </cell>
          <cell r="D2722">
            <v>213</v>
          </cell>
          <cell r="E2722" t="str">
            <v>A&amp;H: Personal Accidents</v>
          </cell>
          <cell r="F2722" t="str">
            <v>A&amp;D: Acidentes: Acid. Pessoais</v>
          </cell>
        </row>
        <row r="2723">
          <cell r="B2723" t="str">
            <v>PT214</v>
          </cell>
          <cell r="C2723" t="str">
            <v>PT</v>
          </cell>
          <cell r="D2723">
            <v>214</v>
          </cell>
          <cell r="E2723" t="str">
            <v>A&amp;H: Public transport</v>
          </cell>
          <cell r="F2723" t="str">
            <v>A&amp;D: Acidentes: Pessoas Transportadas</v>
          </cell>
        </row>
        <row r="2724">
          <cell r="B2724" t="str">
            <v>PT215</v>
          </cell>
          <cell r="C2724" t="str">
            <v>PT</v>
          </cell>
          <cell r="D2724">
            <v>215</v>
          </cell>
          <cell r="E2724" t="str">
            <v xml:space="preserve">A&amp;H: Health </v>
          </cell>
          <cell r="F2724" t="str">
            <v>A&amp;D: Doenca</v>
          </cell>
        </row>
        <row r="2725">
          <cell r="B2725" t="str">
            <v>PT220</v>
          </cell>
          <cell r="C2725" t="str">
            <v>PT</v>
          </cell>
          <cell r="D2725">
            <v>220</v>
          </cell>
          <cell r="E2725" t="str">
            <v>Property - Total</v>
          </cell>
          <cell r="F2725" t="str">
            <v>Incendio e Otros Danos</v>
          </cell>
        </row>
        <row r="2726">
          <cell r="B2726" t="str">
            <v>PT221</v>
          </cell>
          <cell r="C2726" t="str">
            <v>PT</v>
          </cell>
          <cell r="D2726">
            <v>221</v>
          </cell>
          <cell r="E2726" t="str">
            <v xml:space="preserve">P: Fire &amp; Natural Perils </v>
          </cell>
          <cell r="F2726" t="str">
            <v>I&amp;oD: Incendio e Elementos de Natureza</v>
          </cell>
        </row>
        <row r="2727">
          <cell r="B2727" t="str">
            <v>PT222</v>
          </cell>
          <cell r="C2727" t="str">
            <v>PT</v>
          </cell>
          <cell r="D2727">
            <v>222</v>
          </cell>
          <cell r="E2727" t="str">
            <v>P: Other property damages</v>
          </cell>
          <cell r="F2727" t="str">
            <v>I&amp;oD: Outros Danos em Coisas</v>
          </cell>
        </row>
        <row r="2728">
          <cell r="B2728" t="str">
            <v>PT223</v>
          </cell>
          <cell r="C2728" t="str">
            <v>PT</v>
          </cell>
          <cell r="D2728">
            <v>223</v>
          </cell>
          <cell r="E2728" t="str">
            <v xml:space="preserve">P: Agriculture - Total </v>
          </cell>
          <cell r="F2728" t="str">
            <v>I&amp;oD: Agricola</v>
          </cell>
        </row>
        <row r="2729">
          <cell r="B2729" t="str">
            <v>PT224</v>
          </cell>
          <cell r="C2729" t="str">
            <v>PT</v>
          </cell>
          <cell r="D2729">
            <v>224</v>
          </cell>
          <cell r="E2729" t="str">
            <v xml:space="preserve">P. Theft </v>
          </cell>
          <cell r="F2729" t="str">
            <v>I&amp;oD: Roubo</v>
          </cell>
        </row>
        <row r="2730">
          <cell r="B2730" t="str">
            <v>PT225</v>
          </cell>
          <cell r="C2730" t="str">
            <v>PT</v>
          </cell>
          <cell r="D2730">
            <v>225</v>
          </cell>
          <cell r="E2730" t="str">
            <v xml:space="preserve">P: Glasses </v>
          </cell>
          <cell r="F2730" t="str">
            <v>I&amp;oD: Cristais</v>
          </cell>
        </row>
        <row r="2731">
          <cell r="B2731" t="str">
            <v>PT226</v>
          </cell>
          <cell r="C2731" t="str">
            <v>PT</v>
          </cell>
          <cell r="D2731">
            <v>226</v>
          </cell>
          <cell r="E2731" t="str">
            <v xml:space="preserve">P: Machinery breakdown </v>
          </cell>
          <cell r="F2731" t="str">
            <v>I&amp;oD: Avaria de Maquinas</v>
          </cell>
        </row>
        <row r="2732">
          <cell r="B2732" t="str">
            <v>PT227</v>
          </cell>
          <cell r="C2732" t="str">
            <v>PT</v>
          </cell>
          <cell r="D2732">
            <v>227</v>
          </cell>
          <cell r="E2732" t="str">
            <v xml:space="preserve">P: Multilines </v>
          </cell>
          <cell r="F2732" t="str">
            <v>I&amp;oD: Riscos Multiplos</v>
          </cell>
        </row>
        <row r="2733">
          <cell r="B2733" t="str">
            <v>PT228</v>
          </cell>
          <cell r="C2733" t="str">
            <v>PT</v>
          </cell>
          <cell r="D2733">
            <v>228</v>
          </cell>
          <cell r="E2733" t="str">
            <v>P: Others</v>
          </cell>
          <cell r="F2733" t="str">
            <v>I&amp;oD: Outros</v>
          </cell>
        </row>
        <row r="2734">
          <cell r="B2734" t="str">
            <v>PT230</v>
          </cell>
          <cell r="C2734" t="str">
            <v>PT</v>
          </cell>
          <cell r="D2734">
            <v>230</v>
          </cell>
          <cell r="E2734" t="str">
            <v xml:space="preserve">Motor - Total </v>
          </cell>
          <cell r="F2734" t="str">
            <v>Automovel</v>
          </cell>
        </row>
        <row r="2735">
          <cell r="B2735" t="str">
            <v>PT231</v>
          </cell>
          <cell r="C2735" t="str">
            <v>PT</v>
          </cell>
          <cell r="D2735">
            <v>231</v>
          </cell>
          <cell r="E2735" t="str">
            <v xml:space="preserve">Motor, Liability </v>
          </cell>
          <cell r="F2735" t="str">
            <v>Auto: R.Civil</v>
          </cell>
        </row>
        <row r="2736">
          <cell r="B2736" t="str">
            <v>PT232</v>
          </cell>
          <cell r="C2736" t="str">
            <v>PT</v>
          </cell>
          <cell r="D2736">
            <v>232</v>
          </cell>
          <cell r="E2736" t="str">
            <v xml:space="preserve">Motor, Hull </v>
          </cell>
          <cell r="F2736" t="str">
            <v>Auto: Veiculos Terrestres</v>
          </cell>
        </row>
        <row r="2737">
          <cell r="B2737" t="str">
            <v>PT233</v>
          </cell>
          <cell r="C2737" t="str">
            <v>PT</v>
          </cell>
          <cell r="D2737">
            <v>233</v>
          </cell>
          <cell r="E2737" t="str">
            <v>Motor, Transported people</v>
          </cell>
          <cell r="F2737" t="str">
            <v>Auto: Pessoas Transportadas</v>
          </cell>
        </row>
        <row r="2738">
          <cell r="B2738" t="str">
            <v>PT234</v>
          </cell>
          <cell r="C2738" t="str">
            <v>PT</v>
          </cell>
          <cell r="D2738">
            <v>234</v>
          </cell>
          <cell r="E2738" t="str">
            <v>Motor: Transported goods</v>
          </cell>
          <cell r="F2738" t="str">
            <v>Auto: Mercadorias Transportadas</v>
          </cell>
        </row>
        <row r="2739">
          <cell r="B2739" t="str">
            <v>PT240</v>
          </cell>
          <cell r="C2739" t="str">
            <v>PT</v>
          </cell>
          <cell r="D2739">
            <v>240</v>
          </cell>
          <cell r="E2739" t="str">
            <v>Marine &amp; Transport - Total</v>
          </cell>
          <cell r="F2739" t="str">
            <v>Maritimo e Transportes</v>
          </cell>
        </row>
        <row r="2740">
          <cell r="B2740" t="str">
            <v>PT241</v>
          </cell>
          <cell r="C2740" t="str">
            <v>PT</v>
          </cell>
          <cell r="D2740">
            <v>241</v>
          </cell>
          <cell r="E2740" t="str">
            <v xml:space="preserve">M&amp;T: Ships, boats &amp; vessels (Hull) </v>
          </cell>
          <cell r="F2740" t="str">
            <v>Mar. e Trsp: Embarcacoes Maritimas, Lacustres e Fluviais</v>
          </cell>
        </row>
        <row r="2741">
          <cell r="B2741" t="str">
            <v>PT242</v>
          </cell>
          <cell r="C2741" t="str">
            <v>PT</v>
          </cell>
          <cell r="D2741">
            <v>242</v>
          </cell>
          <cell r="E2741" t="str">
            <v>M&amp;T: Transported goods (Cargo)</v>
          </cell>
          <cell r="F2741" t="str">
            <v>Mar. e Trsp: Mercadorias Transportadas</v>
          </cell>
        </row>
        <row r="2742">
          <cell r="B2742" t="str">
            <v>PT243</v>
          </cell>
          <cell r="C2742" t="str">
            <v>PT</v>
          </cell>
          <cell r="D2742">
            <v>243</v>
          </cell>
          <cell r="E2742" t="str">
            <v>M&amp;T: Liability</v>
          </cell>
          <cell r="F2742" t="str">
            <v>RC Embarcacoes maritimas, lacustres, e fluviais</v>
          </cell>
        </row>
        <row r="2743">
          <cell r="B2743" t="str">
            <v>PT244</v>
          </cell>
          <cell r="C2743" t="str">
            <v>PT</v>
          </cell>
          <cell r="D2743">
            <v>244</v>
          </cell>
          <cell r="E2743" t="str">
            <v>M&amp;T: Transported People</v>
          </cell>
          <cell r="F2743" t="str">
            <v>M&amp;T:Pessoas Transportadas</v>
          </cell>
        </row>
        <row r="2744">
          <cell r="B2744" t="str">
            <v>PT245</v>
          </cell>
          <cell r="C2744" t="str">
            <v>PT</v>
          </cell>
          <cell r="D2744">
            <v>245</v>
          </cell>
          <cell r="E2744" t="str">
            <v>M&amp;T: Others</v>
          </cell>
          <cell r="F2744" t="str">
            <v>M&amp;T:Outros</v>
          </cell>
        </row>
        <row r="2745">
          <cell r="B2745" t="str">
            <v>PT250</v>
          </cell>
          <cell r="C2745" t="str">
            <v>PT</v>
          </cell>
          <cell r="D2745">
            <v>250</v>
          </cell>
          <cell r="E2745" t="str">
            <v>Aviation - Total</v>
          </cell>
          <cell r="F2745" t="str">
            <v>Aereo</v>
          </cell>
        </row>
        <row r="2746">
          <cell r="B2746" t="str">
            <v>PT251</v>
          </cell>
          <cell r="C2746" t="str">
            <v>PT</v>
          </cell>
          <cell r="D2746">
            <v>251</v>
          </cell>
          <cell r="E2746" t="str">
            <v xml:space="preserve">Aviation: Airplanes (Hull) </v>
          </cell>
          <cell r="F2746" t="str">
            <v>Aereo: Aeronaves</v>
          </cell>
        </row>
        <row r="2747">
          <cell r="B2747" t="str">
            <v>PT252</v>
          </cell>
          <cell r="C2747" t="str">
            <v>PT</v>
          </cell>
          <cell r="D2747">
            <v>252</v>
          </cell>
          <cell r="E2747" t="str">
            <v>Aviation: Liability</v>
          </cell>
          <cell r="F2747" t="str">
            <v>Aereo: RC Aeronaves</v>
          </cell>
        </row>
        <row r="2748">
          <cell r="B2748" t="str">
            <v>PT253</v>
          </cell>
          <cell r="C2748" t="str">
            <v>PT</v>
          </cell>
          <cell r="D2748">
            <v>253</v>
          </cell>
          <cell r="E2748" t="str">
            <v>Aviation: Transported goods</v>
          </cell>
          <cell r="F2748" t="str">
            <v>Aereo: Mercadorias transportadas</v>
          </cell>
        </row>
        <row r="2749">
          <cell r="B2749" t="str">
            <v>PT254</v>
          </cell>
          <cell r="C2749" t="str">
            <v>PT</v>
          </cell>
          <cell r="D2749">
            <v>254</v>
          </cell>
          <cell r="E2749" t="str">
            <v>Aviation: Transported people</v>
          </cell>
          <cell r="F2749" t="str">
            <v>Aereo: Pessoas transportadas</v>
          </cell>
        </row>
        <row r="2750">
          <cell r="B2750" t="str">
            <v>PT260</v>
          </cell>
          <cell r="C2750" t="str">
            <v>PT</v>
          </cell>
          <cell r="D2750">
            <v>260</v>
          </cell>
          <cell r="E2750" t="str">
            <v>Goods in transit</v>
          </cell>
          <cell r="F2750" t="str">
            <v>Mercadorias Transportadas</v>
          </cell>
        </row>
        <row r="2751">
          <cell r="B2751" t="str">
            <v>PT270</v>
          </cell>
          <cell r="C2751" t="str">
            <v>PT</v>
          </cell>
          <cell r="D2751">
            <v>270</v>
          </cell>
          <cell r="E2751" t="str">
            <v>General Liability - Total</v>
          </cell>
          <cell r="F2751" t="str">
            <v>Responsibilidade Civil Geral</v>
          </cell>
        </row>
        <row r="2752">
          <cell r="B2752" t="str">
            <v>PT271</v>
          </cell>
          <cell r="C2752" t="str">
            <v>PT</v>
          </cell>
          <cell r="D2752">
            <v>271</v>
          </cell>
          <cell r="E2752" t="str">
            <v>GL: Products</v>
          </cell>
          <cell r="F2752" t="str">
            <v>RC: Produtos</v>
          </cell>
        </row>
        <row r="2753">
          <cell r="B2753" t="str">
            <v>PT272</v>
          </cell>
          <cell r="C2753" t="str">
            <v>PT</v>
          </cell>
          <cell r="D2753">
            <v>272</v>
          </cell>
          <cell r="E2753" t="str">
            <v>GL: Professions</v>
          </cell>
          <cell r="F2753" t="str">
            <v>RC: Profissional</v>
          </cell>
        </row>
        <row r="2754">
          <cell r="B2754" t="str">
            <v>PT273</v>
          </cell>
          <cell r="C2754" t="str">
            <v>PT</v>
          </cell>
          <cell r="D2754">
            <v>273</v>
          </cell>
          <cell r="E2754" t="str">
            <v>GL: Exploration</v>
          </cell>
          <cell r="F2754" t="str">
            <v>RC: Exploracao</v>
          </cell>
        </row>
        <row r="2755">
          <cell r="B2755" t="str">
            <v>PT274</v>
          </cell>
          <cell r="C2755" t="str">
            <v>PT</v>
          </cell>
          <cell r="D2755">
            <v>274</v>
          </cell>
          <cell r="E2755" t="str">
            <v>GL: Others</v>
          </cell>
          <cell r="F2755" t="str">
            <v>RC: Outros</v>
          </cell>
        </row>
        <row r="2756">
          <cell r="B2756" t="str">
            <v>PT275</v>
          </cell>
          <cell r="C2756" t="str">
            <v>PT</v>
          </cell>
          <cell r="D2756">
            <v>275</v>
          </cell>
          <cell r="E2756" t="str">
            <v>GL: Hunters</v>
          </cell>
          <cell r="F2756" t="str">
            <v>RC: Cacadores</v>
          </cell>
        </row>
        <row r="2757">
          <cell r="B2757" t="str">
            <v>PT280</v>
          </cell>
          <cell r="C2757" t="str">
            <v>PT</v>
          </cell>
          <cell r="D2757">
            <v>280</v>
          </cell>
          <cell r="E2757" t="str">
            <v>Various</v>
          </cell>
          <cell r="F2757" t="str">
            <v>Diversos</v>
          </cell>
        </row>
        <row r="2758">
          <cell r="B2758" t="str">
            <v>PT281</v>
          </cell>
          <cell r="C2758" t="str">
            <v>PT</v>
          </cell>
          <cell r="D2758">
            <v>281</v>
          </cell>
          <cell r="E2758" t="str">
            <v>V: Credit</v>
          </cell>
          <cell r="F2758" t="str">
            <v>Div: Credito</v>
          </cell>
        </row>
        <row r="2759">
          <cell r="B2759" t="str">
            <v>PT282</v>
          </cell>
          <cell r="C2759" t="str">
            <v>PT</v>
          </cell>
          <cell r="D2759">
            <v>282</v>
          </cell>
          <cell r="E2759" t="str">
            <v xml:space="preserve">V: Surety </v>
          </cell>
          <cell r="F2759" t="str">
            <v>Div: Caucao</v>
          </cell>
        </row>
        <row r="2760">
          <cell r="B2760" t="str">
            <v>PT283</v>
          </cell>
          <cell r="C2760" t="str">
            <v>PT</v>
          </cell>
          <cell r="D2760">
            <v>283</v>
          </cell>
          <cell r="E2760" t="str">
            <v>V: Other pecuniary losses</v>
          </cell>
          <cell r="F2760" t="str">
            <v>Div: Perdas Pecuniarias</v>
          </cell>
        </row>
        <row r="2761">
          <cell r="B2761" t="str">
            <v>PT284</v>
          </cell>
          <cell r="C2761" t="str">
            <v>PT</v>
          </cell>
          <cell r="D2761">
            <v>284</v>
          </cell>
          <cell r="E2761" t="str">
            <v>V: Legal protection</v>
          </cell>
          <cell r="F2761" t="str">
            <v>Div: Proteccao Juridica</v>
          </cell>
        </row>
        <row r="2762">
          <cell r="B2762" t="str">
            <v>PT285</v>
          </cell>
          <cell r="C2762" t="str">
            <v>PT</v>
          </cell>
          <cell r="D2762">
            <v>285</v>
          </cell>
          <cell r="E2762" t="str">
            <v>V: Medical assisstance</v>
          </cell>
          <cell r="F2762" t="str">
            <v>Div: Assistencia medical</v>
          </cell>
        </row>
        <row r="2763">
          <cell r="B2763" t="str">
            <v>PT286</v>
          </cell>
          <cell r="C2763" t="str">
            <v>PT</v>
          </cell>
          <cell r="D2763">
            <v>286</v>
          </cell>
          <cell r="E2763" t="str">
            <v>V: Others</v>
          </cell>
          <cell r="F2763" t="str">
            <v>Div:Otros</v>
          </cell>
        </row>
        <row r="2764">
          <cell r="B2764" t="str">
            <v>PT291</v>
          </cell>
          <cell r="C2764" t="str">
            <v>PT</v>
          </cell>
          <cell r="D2764">
            <v>291</v>
          </cell>
          <cell r="E2764" t="str">
            <v>P: Damages of cooled goods</v>
          </cell>
          <cell r="F2764" t="str">
            <v>I&amp;oD: Deterioracao de bens refrigerados</v>
          </cell>
        </row>
        <row r="2765">
          <cell r="B2765" t="str">
            <v>PT292</v>
          </cell>
          <cell r="C2765" t="str">
            <v>PT</v>
          </cell>
          <cell r="D2765">
            <v>292</v>
          </cell>
          <cell r="E2765" t="str">
            <v>P: Cattle</v>
          </cell>
          <cell r="F2765" t="str">
            <v>I&amp;oD: Pecuario</v>
          </cell>
        </row>
        <row r="2766">
          <cell r="B2766" t="str">
            <v>PT296</v>
          </cell>
          <cell r="C2766" t="str">
            <v>PT</v>
          </cell>
          <cell r="D2766">
            <v>296</v>
          </cell>
          <cell r="E2766" t="str">
            <v>Agriculture: Fire</v>
          </cell>
          <cell r="F2766" t="str">
            <v>Agricola: Incendio</v>
          </cell>
        </row>
        <row r="2767">
          <cell r="B2767" t="str">
            <v>PT297</v>
          </cell>
          <cell r="C2767" t="str">
            <v>PT</v>
          </cell>
          <cell r="D2767">
            <v>297</v>
          </cell>
          <cell r="E2767" t="str">
            <v>Agriculture: Crop</v>
          </cell>
          <cell r="F2767" t="str">
            <v>Agricola: Colheitas</v>
          </cell>
        </row>
        <row r="2768">
          <cell r="B2768" t="str">
            <v>PT104</v>
          </cell>
          <cell r="C2768" t="str">
            <v>PT</v>
          </cell>
          <cell r="D2768">
            <v>104</v>
          </cell>
          <cell r="E2768" t="str">
            <v xml:space="preserve">Life: traditional </v>
          </cell>
        </row>
        <row r="2769">
          <cell r="B2769" t="str">
            <v>PY000</v>
          </cell>
          <cell r="C2769" t="str">
            <v>PY</v>
          </cell>
          <cell r="D2769" t="str">
            <v>000</v>
          </cell>
          <cell r="E2769" t="str">
            <v>Total</v>
          </cell>
          <cell r="F2769" t="str">
            <v>Total</v>
          </cell>
        </row>
        <row r="2770">
          <cell r="B2770" t="str">
            <v>PY100</v>
          </cell>
          <cell r="C2770" t="str">
            <v>PY</v>
          </cell>
          <cell r="D2770">
            <v>100</v>
          </cell>
          <cell r="E2770" t="str">
            <v>Total Life</v>
          </cell>
          <cell r="F2770" t="str">
            <v>Total Life</v>
          </cell>
        </row>
        <row r="2771">
          <cell r="B2771" t="str">
            <v>PY101</v>
          </cell>
          <cell r="C2771" t="str">
            <v>PY</v>
          </cell>
          <cell r="D2771">
            <v>101</v>
          </cell>
          <cell r="E2771" t="str">
            <v>Life</v>
          </cell>
          <cell r="F2771" t="str">
            <v>Life</v>
          </cell>
        </row>
        <row r="2772">
          <cell r="B2772" t="str">
            <v>PY200</v>
          </cell>
          <cell r="C2772" t="str">
            <v>PY</v>
          </cell>
          <cell r="D2772">
            <v>200</v>
          </cell>
          <cell r="E2772" t="str">
            <v>Total Non-Life</v>
          </cell>
          <cell r="F2772" t="str">
            <v>Total Non-Life</v>
          </cell>
        </row>
        <row r="2773">
          <cell r="B2773" t="str">
            <v>PY201</v>
          </cell>
          <cell r="C2773" t="str">
            <v>PY</v>
          </cell>
          <cell r="D2773">
            <v>201</v>
          </cell>
          <cell r="E2773" t="str">
            <v>Non-Life</v>
          </cell>
          <cell r="F2773" t="str">
            <v>Non-Life</v>
          </cell>
        </row>
        <row r="2774">
          <cell r="B2774" t="str">
            <v>PY210</v>
          </cell>
          <cell r="C2774" t="str">
            <v>PY</v>
          </cell>
          <cell r="D2774">
            <v>210</v>
          </cell>
          <cell r="E2774" t="str">
            <v>Property</v>
          </cell>
          <cell r="F2774" t="str">
            <v>Property</v>
          </cell>
        </row>
        <row r="2775">
          <cell r="B2775" t="str">
            <v>PY220</v>
          </cell>
          <cell r="C2775" t="str">
            <v>PY</v>
          </cell>
          <cell r="D2775">
            <v>220</v>
          </cell>
          <cell r="E2775" t="str">
            <v>Construction &amp; Engineering</v>
          </cell>
          <cell r="F2775" t="str">
            <v>Construction &amp; Engineering</v>
          </cell>
        </row>
        <row r="2776">
          <cell r="B2776" t="str">
            <v>PY230</v>
          </cell>
          <cell r="C2776" t="str">
            <v>PY</v>
          </cell>
          <cell r="D2776">
            <v>230</v>
          </cell>
          <cell r="E2776" t="str">
            <v>Motor</v>
          </cell>
          <cell r="F2776" t="str">
            <v>Motor</v>
          </cell>
        </row>
        <row r="2777">
          <cell r="B2777" t="str">
            <v>PY240</v>
          </cell>
          <cell r="C2777" t="str">
            <v>PY</v>
          </cell>
          <cell r="D2777">
            <v>240</v>
          </cell>
          <cell r="E2777" t="str">
            <v>Liability</v>
          </cell>
          <cell r="F2777" t="str">
            <v>Liability</v>
          </cell>
        </row>
        <row r="2778">
          <cell r="B2778" t="str">
            <v>PY250</v>
          </cell>
          <cell r="C2778" t="str">
            <v>PY</v>
          </cell>
          <cell r="D2778">
            <v>250</v>
          </cell>
          <cell r="E2778" t="str">
            <v>Credit &amp; Surety</v>
          </cell>
          <cell r="F2778" t="str">
            <v>Credit &amp; Surety</v>
          </cell>
        </row>
        <row r="2779">
          <cell r="B2779" t="str">
            <v>PY260</v>
          </cell>
          <cell r="C2779" t="str">
            <v>PY</v>
          </cell>
          <cell r="D2779">
            <v>260</v>
          </cell>
          <cell r="E2779" t="str">
            <v>Others</v>
          </cell>
          <cell r="F2779" t="str">
            <v>Others</v>
          </cell>
        </row>
        <row r="2780">
          <cell r="B2780" t="str">
            <v>PY270</v>
          </cell>
          <cell r="C2780" t="str">
            <v>PY</v>
          </cell>
          <cell r="D2780">
            <v>270</v>
          </cell>
          <cell r="E2780" t="str">
            <v>MAT</v>
          </cell>
          <cell r="F2780" t="str">
            <v>MAT</v>
          </cell>
        </row>
        <row r="2781">
          <cell r="B2781" t="str">
            <v>PY280</v>
          </cell>
          <cell r="C2781" t="str">
            <v>PY</v>
          </cell>
          <cell r="D2781">
            <v>280</v>
          </cell>
          <cell r="E2781" t="str">
            <v>Accident/Health</v>
          </cell>
          <cell r="F2781" t="str">
            <v>Accident/Health</v>
          </cell>
        </row>
        <row r="2782">
          <cell r="B2782" t="str">
            <v>PY290</v>
          </cell>
          <cell r="C2782" t="str">
            <v>PY</v>
          </cell>
          <cell r="D2782">
            <v>290</v>
          </cell>
          <cell r="E2782" t="str">
            <v>transported goods</v>
          </cell>
          <cell r="F2782" t="str">
            <v>sección transporte de mercaderia</v>
          </cell>
        </row>
        <row r="2783">
          <cell r="B2783" t="str">
            <v>PY211</v>
          </cell>
          <cell r="C2783" t="str">
            <v>PY</v>
          </cell>
          <cell r="D2783">
            <v>211</v>
          </cell>
          <cell r="E2783" t="str">
            <v>fire</v>
          </cell>
          <cell r="F2783" t="str">
            <v>incendio</v>
          </cell>
        </row>
        <row r="2784">
          <cell r="B2784" t="str">
            <v>PY212</v>
          </cell>
          <cell r="C2784" t="str">
            <v>PY</v>
          </cell>
          <cell r="D2784">
            <v>212</v>
          </cell>
          <cell r="E2784" t="str">
            <v>theft</v>
          </cell>
          <cell r="F2784" t="str">
            <v>robo y asaltos</v>
          </cell>
        </row>
        <row r="2785">
          <cell r="B2785" t="str">
            <v>PY300</v>
          </cell>
          <cell r="C2785" t="str">
            <v>PY</v>
          </cell>
          <cell r="D2785">
            <v>300</v>
          </cell>
          <cell r="E2785" t="str">
            <v>marine hull</v>
          </cell>
          <cell r="F2785" t="str">
            <v>seccíon transporte de casco</v>
          </cell>
        </row>
        <row r="2786">
          <cell r="B2786" t="str">
            <v>PY310</v>
          </cell>
          <cell r="C2786" t="str">
            <v>PY</v>
          </cell>
          <cell r="D2786">
            <v>310</v>
          </cell>
          <cell r="E2786" t="str">
            <v>passenger accident</v>
          </cell>
          <cell r="F2786" t="str">
            <v>accidentes a pasajeros</v>
          </cell>
        </row>
        <row r="2787">
          <cell r="B2787" t="str">
            <v>QA000</v>
          </cell>
          <cell r="C2787" t="str">
            <v>QA</v>
          </cell>
          <cell r="D2787" t="str">
            <v>000</v>
          </cell>
          <cell r="E2787" t="str">
            <v>Total</v>
          </cell>
          <cell r="F2787" t="str">
            <v>Total</v>
          </cell>
        </row>
        <row r="2788">
          <cell r="B2788" t="str">
            <v>QA100</v>
          </cell>
          <cell r="C2788" t="str">
            <v>QA</v>
          </cell>
          <cell r="D2788">
            <v>100</v>
          </cell>
          <cell r="E2788" t="str">
            <v>Total Life</v>
          </cell>
          <cell r="F2788" t="str">
            <v>Total Life</v>
          </cell>
        </row>
        <row r="2789">
          <cell r="B2789" t="str">
            <v>QA200</v>
          </cell>
          <cell r="C2789" t="str">
            <v>QA</v>
          </cell>
          <cell r="D2789">
            <v>200</v>
          </cell>
          <cell r="E2789" t="str">
            <v>Non-Life excl Acc&amp;Health</v>
          </cell>
          <cell r="F2789" t="str">
            <v>Total Non-Life</v>
          </cell>
        </row>
        <row r="2790">
          <cell r="B2790" t="str">
            <v>QA210</v>
          </cell>
          <cell r="C2790" t="str">
            <v>QA</v>
          </cell>
          <cell r="D2790">
            <v>210</v>
          </cell>
          <cell r="E2790" t="str">
            <v>Fire</v>
          </cell>
          <cell r="F2790" t="str">
            <v>Fire</v>
          </cell>
        </row>
        <row r="2791">
          <cell r="B2791" t="str">
            <v>QA230</v>
          </cell>
          <cell r="C2791" t="str">
            <v>QA</v>
          </cell>
          <cell r="D2791">
            <v>230</v>
          </cell>
          <cell r="E2791" t="str">
            <v>Motor</v>
          </cell>
          <cell r="F2791" t="str">
            <v>Motor</v>
          </cell>
        </row>
        <row r="2792">
          <cell r="B2792" t="str">
            <v>QA240</v>
          </cell>
          <cell r="C2792" t="str">
            <v>QA</v>
          </cell>
          <cell r="D2792">
            <v>240</v>
          </cell>
          <cell r="E2792" t="str">
            <v>Accident &amp; Health</v>
          </cell>
          <cell r="F2792" t="str">
            <v>Accident &amp; Health</v>
          </cell>
        </row>
        <row r="2793">
          <cell r="B2793" t="str">
            <v>QA260</v>
          </cell>
          <cell r="C2793" t="str">
            <v>QA</v>
          </cell>
          <cell r="D2793">
            <v>260</v>
          </cell>
          <cell r="E2793" t="str">
            <v>Marine, Aviation, Transport</v>
          </cell>
          <cell r="F2793" t="str">
            <v>Marine, Aviation, Transport</v>
          </cell>
        </row>
        <row r="2794">
          <cell r="B2794" t="str">
            <v>QA270</v>
          </cell>
          <cell r="C2794" t="str">
            <v>QA</v>
          </cell>
          <cell r="D2794">
            <v>270</v>
          </cell>
          <cell r="E2794" t="str">
            <v>Workmen's Compensation</v>
          </cell>
          <cell r="F2794" t="str">
            <v>Workmen's Compensation</v>
          </cell>
        </row>
        <row r="2795">
          <cell r="B2795" t="str">
            <v>QA280</v>
          </cell>
          <cell r="C2795" t="str">
            <v>QA</v>
          </cell>
          <cell r="D2795">
            <v>280</v>
          </cell>
          <cell r="E2795" t="str">
            <v>Other Non-life</v>
          </cell>
          <cell r="F2795" t="str">
            <v>Other Non-life</v>
          </cell>
        </row>
        <row r="2796">
          <cell r="B2796" t="str">
            <v>RM000</v>
          </cell>
          <cell r="C2796" t="str">
            <v>RM</v>
          </cell>
          <cell r="D2796" t="str">
            <v>000</v>
          </cell>
          <cell r="E2796" t="str">
            <v>Total</v>
          </cell>
          <cell r="F2796" t="str">
            <v>Total</v>
          </cell>
        </row>
        <row r="2797">
          <cell r="B2797" t="str">
            <v>RM100</v>
          </cell>
          <cell r="C2797" t="str">
            <v>RM</v>
          </cell>
          <cell r="D2797">
            <v>100</v>
          </cell>
          <cell r="E2797" t="str">
            <v>Life</v>
          </cell>
          <cell r="F2797" t="str">
            <v>Life</v>
          </cell>
        </row>
        <row r="2798">
          <cell r="B2798" t="str">
            <v>RM200</v>
          </cell>
          <cell r="C2798" t="str">
            <v>RM</v>
          </cell>
          <cell r="D2798">
            <v>200</v>
          </cell>
          <cell r="E2798" t="str">
            <v>Non-life</v>
          </cell>
          <cell r="F2798" t="str">
            <v>Non-life</v>
          </cell>
        </row>
        <row r="2799">
          <cell r="B2799" t="str">
            <v>RN000</v>
          </cell>
          <cell r="C2799" t="str">
            <v>RN</v>
          </cell>
          <cell r="D2799" t="str">
            <v>000</v>
          </cell>
          <cell r="E2799" t="str">
            <v>Total</v>
          </cell>
          <cell r="F2799" t="str">
            <v>Total</v>
          </cell>
        </row>
        <row r="2800">
          <cell r="B2800" t="str">
            <v>RN100</v>
          </cell>
          <cell r="C2800" t="str">
            <v>RN</v>
          </cell>
          <cell r="D2800">
            <v>100</v>
          </cell>
          <cell r="E2800" t="str">
            <v>Life</v>
          </cell>
          <cell r="F2800" t="str">
            <v>Life</v>
          </cell>
        </row>
        <row r="2801">
          <cell r="B2801" t="str">
            <v>RN200</v>
          </cell>
          <cell r="C2801" t="str">
            <v>RN</v>
          </cell>
          <cell r="D2801">
            <v>200</v>
          </cell>
          <cell r="E2801" t="str">
            <v>Non-life</v>
          </cell>
          <cell r="F2801" t="str">
            <v>Non-life</v>
          </cell>
        </row>
        <row r="2802">
          <cell r="B2802" t="str">
            <v>RO000</v>
          </cell>
          <cell r="C2802" t="str">
            <v>RO</v>
          </cell>
          <cell r="D2802" t="str">
            <v>000</v>
          </cell>
          <cell r="E2802" t="str">
            <v>Total</v>
          </cell>
          <cell r="F2802" t="str">
            <v>Total</v>
          </cell>
        </row>
        <row r="2803">
          <cell r="B2803" t="str">
            <v>RO100</v>
          </cell>
          <cell r="C2803" t="str">
            <v>RO</v>
          </cell>
          <cell r="D2803">
            <v>100</v>
          </cell>
          <cell r="E2803" t="str">
            <v>Total Life</v>
          </cell>
          <cell r="F2803" t="str">
            <v>Total Life</v>
          </cell>
        </row>
        <row r="2804">
          <cell r="B2804" t="str">
            <v>RO200</v>
          </cell>
          <cell r="C2804" t="str">
            <v>RO</v>
          </cell>
          <cell r="D2804">
            <v>200</v>
          </cell>
          <cell r="E2804" t="str">
            <v>Total Non-Life</v>
          </cell>
          <cell r="F2804" t="str">
            <v>Total Non-Life</v>
          </cell>
        </row>
        <row r="2805">
          <cell r="B2805" t="str">
            <v>RO201</v>
          </cell>
          <cell r="C2805" t="str">
            <v>RO</v>
          </cell>
          <cell r="D2805">
            <v>201</v>
          </cell>
          <cell r="E2805" t="str">
            <v>Non-Life</v>
          </cell>
          <cell r="F2805" t="str">
            <v>Non-Life</v>
          </cell>
        </row>
        <row r="2806">
          <cell r="B2806" t="str">
            <v>RO210</v>
          </cell>
          <cell r="C2806" t="str">
            <v>RO</v>
          </cell>
          <cell r="D2806">
            <v>210</v>
          </cell>
          <cell r="E2806" t="str">
            <v>Accident &amp; illness</v>
          </cell>
          <cell r="F2806" t="str">
            <v>Accident &amp; illness</v>
          </cell>
        </row>
        <row r="2807">
          <cell r="B2807" t="str">
            <v>RO220</v>
          </cell>
          <cell r="C2807" t="str">
            <v>RO</v>
          </cell>
          <cell r="D2807">
            <v>220</v>
          </cell>
          <cell r="E2807" t="str">
            <v>Marine &amp; Transport</v>
          </cell>
          <cell r="F2807" t="str">
            <v>Marine &amp; Transport</v>
          </cell>
        </row>
        <row r="2808">
          <cell r="B2808" t="str">
            <v>RO230</v>
          </cell>
          <cell r="C2808" t="str">
            <v>RO</v>
          </cell>
          <cell r="D2808">
            <v>230</v>
          </cell>
          <cell r="E2808" t="str">
            <v>Aviation</v>
          </cell>
          <cell r="F2808" t="str">
            <v>Aviation</v>
          </cell>
        </row>
        <row r="2809">
          <cell r="B2809" t="str">
            <v>RO240</v>
          </cell>
          <cell r="C2809" t="str">
            <v>RO</v>
          </cell>
          <cell r="D2809">
            <v>240</v>
          </cell>
          <cell r="E2809" t="str">
            <v>Fire and Property total</v>
          </cell>
          <cell r="F2809" t="str">
            <v>Fire and Property total</v>
          </cell>
        </row>
        <row r="2810">
          <cell r="B2810" t="str">
            <v>RO250</v>
          </cell>
          <cell r="C2810" t="str">
            <v>RO</v>
          </cell>
          <cell r="D2810">
            <v>250</v>
          </cell>
          <cell r="E2810" t="str">
            <v>Motor Vehicle Liability</v>
          </cell>
          <cell r="F2810" t="str">
            <v>Motor Vehicle Liability</v>
          </cell>
        </row>
        <row r="2811">
          <cell r="B2811" t="str">
            <v>RO260</v>
          </cell>
          <cell r="C2811" t="str">
            <v>RO</v>
          </cell>
          <cell r="D2811">
            <v>260</v>
          </cell>
          <cell r="E2811" t="str">
            <v>General Liability</v>
          </cell>
          <cell r="F2811" t="str">
            <v>General Liability</v>
          </cell>
        </row>
        <row r="2812">
          <cell r="B2812" t="str">
            <v>RO270</v>
          </cell>
          <cell r="C2812" t="str">
            <v>RO</v>
          </cell>
          <cell r="D2812">
            <v>270</v>
          </cell>
          <cell r="E2812" t="str">
            <v>Motor Kasko</v>
          </cell>
          <cell r="F2812" t="str">
            <v>Terrestrial transport</v>
          </cell>
        </row>
        <row r="2813">
          <cell r="B2813" t="str">
            <v>RO280</v>
          </cell>
          <cell r="C2813" t="str">
            <v>RO</v>
          </cell>
          <cell r="D2813">
            <v>280</v>
          </cell>
          <cell r="E2813" t="str">
            <v>Agriculture</v>
          </cell>
          <cell r="F2813" t="str">
            <v>Agriculture</v>
          </cell>
        </row>
        <row r="2814">
          <cell r="B2814" t="str">
            <v>RO290</v>
          </cell>
          <cell r="C2814" t="str">
            <v>RO</v>
          </cell>
          <cell r="D2814">
            <v>290</v>
          </cell>
          <cell r="E2814" t="str">
            <v>Other</v>
          </cell>
          <cell r="F2814" t="str">
            <v>Other</v>
          </cell>
        </row>
        <row r="2815">
          <cell r="B2815" t="str">
            <v>RO275</v>
          </cell>
          <cell r="C2815" t="str">
            <v>RO</v>
          </cell>
          <cell r="D2815">
            <v>275</v>
          </cell>
          <cell r="E2815" t="str">
            <v>Financial Losses</v>
          </cell>
          <cell r="F2815" t="str">
            <v>Financial Losses</v>
          </cell>
        </row>
        <row r="2816">
          <cell r="B2816" t="str">
            <v>RO276</v>
          </cell>
          <cell r="C2816" t="str">
            <v>RO</v>
          </cell>
          <cell r="D2816">
            <v>276</v>
          </cell>
          <cell r="E2816" t="str">
            <v>Credit and Guarantee</v>
          </cell>
          <cell r="F2816" t="str">
            <v>Credit and Guarantee</v>
          </cell>
        </row>
        <row r="2817">
          <cell r="B2817" t="str">
            <v>RO215</v>
          </cell>
          <cell r="C2817" t="str">
            <v>RO</v>
          </cell>
          <cell r="D2817">
            <v>215</v>
          </cell>
          <cell r="E2817" t="str">
            <v>Health insurance</v>
          </cell>
          <cell r="F2817" t="str">
            <v>Health insurance</v>
          </cell>
        </row>
        <row r="2818">
          <cell r="B2818" t="str">
            <v>RO225</v>
          </cell>
          <cell r="C2818" t="str">
            <v>RO</v>
          </cell>
          <cell r="D2818">
            <v>225</v>
          </cell>
          <cell r="E2818" t="str">
            <v>Rail transport insurance</v>
          </cell>
          <cell r="F2818" t="str">
            <v>Rail transport insurance</v>
          </cell>
        </row>
        <row r="2819">
          <cell r="B2819" t="str">
            <v>RO272</v>
          </cell>
          <cell r="C2819" t="str">
            <v>RO</v>
          </cell>
          <cell r="D2819">
            <v>272</v>
          </cell>
          <cell r="E2819" t="str">
            <v>Marine insurance</v>
          </cell>
          <cell r="F2819" t="str">
            <v>Marine insurance</v>
          </cell>
        </row>
        <row r="2820">
          <cell r="B2820" t="str">
            <v>RO273</v>
          </cell>
          <cell r="C2820" t="str">
            <v>RO</v>
          </cell>
          <cell r="D2820">
            <v>273</v>
          </cell>
          <cell r="E2820" t="str">
            <v>Cargo insurance</v>
          </cell>
          <cell r="F2820" t="str">
            <v>Cargo insurance</v>
          </cell>
        </row>
        <row r="2821">
          <cell r="B2821" t="str">
            <v>RO241</v>
          </cell>
          <cell r="C2821" t="str">
            <v>RO</v>
          </cell>
          <cell r="D2821">
            <v>241</v>
          </cell>
          <cell r="E2821" t="str">
            <v>Fire and other calamities insurance</v>
          </cell>
          <cell r="F2821" t="str">
            <v>Fire and other calamities insurance</v>
          </cell>
        </row>
        <row r="2822">
          <cell r="B2822" t="str">
            <v>RO242</v>
          </cell>
          <cell r="C2822" t="str">
            <v>RO</v>
          </cell>
          <cell r="D2822">
            <v>242</v>
          </cell>
          <cell r="E2822" t="str">
            <v>Property insurance</v>
          </cell>
          <cell r="F2822" t="str">
            <v>Property insurance</v>
          </cell>
        </row>
        <row r="2823">
          <cell r="B2823" t="str">
            <v>RO261</v>
          </cell>
          <cell r="C2823" t="str">
            <v>RO</v>
          </cell>
          <cell r="D2823">
            <v>261</v>
          </cell>
          <cell r="E2823" t="str">
            <v>Civil liability aviation insurance</v>
          </cell>
          <cell r="F2823" t="str">
            <v>Civil liability aviation insurance</v>
          </cell>
        </row>
        <row r="2824">
          <cell r="B2824" t="str">
            <v>RO262</v>
          </cell>
          <cell r="C2824" t="str">
            <v>RO</v>
          </cell>
          <cell r="D2824">
            <v>262</v>
          </cell>
          <cell r="E2824" t="str">
            <v>Civil liability marine insurance</v>
          </cell>
          <cell r="F2824" t="str">
            <v>Civil liability marine insurance</v>
          </cell>
        </row>
        <row r="2825">
          <cell r="B2825" t="str">
            <v>RO285</v>
          </cell>
          <cell r="C2825" t="str">
            <v>RO</v>
          </cell>
          <cell r="D2825">
            <v>285</v>
          </cell>
          <cell r="E2825" t="str">
            <v>Legal aid insurance</v>
          </cell>
          <cell r="F2825" t="str">
            <v>Legal aid insurance</v>
          </cell>
        </row>
        <row r="2826">
          <cell r="B2826" t="str">
            <v>RO286</v>
          </cell>
          <cell r="C2826" t="str">
            <v>RO</v>
          </cell>
          <cell r="D2826">
            <v>286</v>
          </cell>
          <cell r="E2826" t="str">
            <v>Tourist insurance</v>
          </cell>
          <cell r="F2826" t="str">
            <v>Tourist insurance</v>
          </cell>
        </row>
        <row r="2827">
          <cell r="B2827" t="str">
            <v>RO110</v>
          </cell>
          <cell r="C2827" t="str">
            <v>RO</v>
          </cell>
          <cell r="D2827">
            <v>110</v>
          </cell>
          <cell r="E2827" t="str">
            <v>Pure endowment insurance</v>
          </cell>
          <cell r="F2827" t="str">
            <v>Surviving insurance</v>
          </cell>
        </row>
        <row r="2828">
          <cell r="B2828" t="str">
            <v>RO111</v>
          </cell>
          <cell r="C2828" t="str">
            <v>RO</v>
          </cell>
          <cell r="D2828">
            <v>111</v>
          </cell>
          <cell r="E2828" t="str">
            <v>Term insurance</v>
          </cell>
          <cell r="F2828" t="str">
            <v>Death insurance</v>
          </cell>
        </row>
        <row r="2829">
          <cell r="B2829" t="str">
            <v>RO112</v>
          </cell>
          <cell r="C2829" t="str">
            <v>RO</v>
          </cell>
          <cell r="D2829">
            <v>112</v>
          </cell>
          <cell r="E2829" t="str">
            <v>Endowment insurance</v>
          </cell>
          <cell r="F2829" t="str">
            <v>Mixed life assurance</v>
          </cell>
        </row>
        <row r="2830">
          <cell r="B2830" t="str">
            <v>RO115</v>
          </cell>
          <cell r="C2830" t="str">
            <v>RO</v>
          </cell>
          <cell r="D2830">
            <v>115</v>
          </cell>
          <cell r="E2830" t="str">
            <v>Annuity insurance</v>
          </cell>
          <cell r="F2830" t="str">
            <v>Annuities (allowances)</v>
          </cell>
        </row>
        <row r="2831">
          <cell r="B2831" t="str">
            <v>RO120</v>
          </cell>
          <cell r="C2831" t="str">
            <v>RO</v>
          </cell>
          <cell r="D2831">
            <v>120</v>
          </cell>
          <cell r="E2831" t="str">
            <v>Supplementary insurance</v>
          </cell>
          <cell r="F2831" t="str">
            <v>Additional life assurance</v>
          </cell>
        </row>
        <row r="2832">
          <cell r="B2832" t="str">
            <v>RO125</v>
          </cell>
          <cell r="C2832" t="str">
            <v>RO</v>
          </cell>
          <cell r="D2832">
            <v>125</v>
          </cell>
          <cell r="E2832" t="str">
            <v>Marriage and birth insurance</v>
          </cell>
          <cell r="F2832" t="str">
            <v>Marriage and birth insurance</v>
          </cell>
        </row>
        <row r="2833">
          <cell r="B2833" t="str">
            <v>RO130</v>
          </cell>
          <cell r="C2833" t="str">
            <v>RO</v>
          </cell>
          <cell r="D2833">
            <v>130</v>
          </cell>
          <cell r="E2833" t="str">
            <v>Unit-linked insurance</v>
          </cell>
          <cell r="F2833" t="str">
            <v>Unit-linked insurance</v>
          </cell>
        </row>
        <row r="2834">
          <cell r="B2834" t="str">
            <v>RO135</v>
          </cell>
          <cell r="C2834" t="str">
            <v>RO</v>
          </cell>
          <cell r="D2834">
            <v>135</v>
          </cell>
          <cell r="E2834" t="str">
            <v>Permanent health insurance (written by life insurers)</v>
          </cell>
          <cell r="F2834" t="str">
            <v>Permanent health insurance (written by life insurers)</v>
          </cell>
        </row>
        <row r="2835">
          <cell r="B2835" t="str">
            <v>RO140</v>
          </cell>
          <cell r="C2835" t="str">
            <v>RO</v>
          </cell>
          <cell r="D2835">
            <v>140</v>
          </cell>
          <cell r="E2835" t="str">
            <v>Capitalisation insurance</v>
          </cell>
          <cell r="F2835" t="str">
            <v>Capitalisation insurance</v>
          </cell>
        </row>
        <row r="2836">
          <cell r="B2836" t="str">
            <v>RO101</v>
          </cell>
          <cell r="C2836" t="str">
            <v>RO</v>
          </cell>
          <cell r="D2836">
            <v>101</v>
          </cell>
          <cell r="E2836" t="str">
            <v>Life insurance (endow/term/ann/supp/capit)</v>
          </cell>
          <cell r="F2836" t="str">
            <v>Life insurance (endow/term/ann/supp/capit)</v>
          </cell>
        </row>
        <row r="2837">
          <cell r="B2837" t="str">
            <v>RO150</v>
          </cell>
          <cell r="C2837" t="str">
            <v>RO</v>
          </cell>
          <cell r="D2837">
            <v>150</v>
          </cell>
          <cell r="E2837" t="str">
            <v>Accident/sickness by life insurers</v>
          </cell>
          <cell r="F2837" t="str">
            <v>Accident/sickness by life insurers</v>
          </cell>
        </row>
        <row r="2838">
          <cell r="B2838" t="str">
            <v>RO160</v>
          </cell>
          <cell r="C2838" t="str">
            <v>RO</v>
          </cell>
          <cell r="D2838">
            <v>160</v>
          </cell>
          <cell r="E2838" t="str">
            <v>Health insurance by life insurers</v>
          </cell>
          <cell r="F2838" t="str">
            <v>Health insurance by life insurers</v>
          </cell>
        </row>
        <row r="2839">
          <cell r="B2839" t="str">
            <v>RS100</v>
          </cell>
          <cell r="C2839" t="str">
            <v>RS</v>
          </cell>
          <cell r="D2839">
            <v>100</v>
          </cell>
          <cell r="E2839" t="str">
            <v>Life</v>
          </cell>
          <cell r="F2839" t="str">
            <v>Total life insurance</v>
          </cell>
        </row>
        <row r="2840">
          <cell r="B2840" t="str">
            <v>RS111</v>
          </cell>
          <cell r="C2840" t="str">
            <v>RS</v>
          </cell>
          <cell r="D2840">
            <v>111</v>
          </cell>
          <cell r="E2840" t="str">
            <v>Whole life</v>
          </cell>
          <cell r="F2840" t="str">
            <v>Life insurance payable in the event of death</v>
          </cell>
        </row>
        <row r="2841">
          <cell r="B2841" t="str">
            <v>RS112</v>
          </cell>
          <cell r="C2841" t="str">
            <v>RS</v>
          </cell>
          <cell r="D2841">
            <v>112</v>
          </cell>
          <cell r="E2841" t="str">
            <v>Term</v>
          </cell>
          <cell r="F2841" t="str">
            <v>Term life insurance</v>
          </cell>
        </row>
        <row r="2842">
          <cell r="B2842" t="str">
            <v>RS115</v>
          </cell>
          <cell r="C2842" t="str">
            <v>RS</v>
          </cell>
          <cell r="D2842">
            <v>115</v>
          </cell>
          <cell r="E2842" t="str">
            <v>Endowment</v>
          </cell>
          <cell r="F2842" t="str">
            <v>Life insurance payable in the event of death and endowment insurance - mixed insurance</v>
          </cell>
        </row>
        <row r="2843">
          <cell r="B2843" t="str">
            <v>RS116</v>
          </cell>
          <cell r="C2843" t="str">
            <v>RS</v>
          </cell>
          <cell r="D2843">
            <v>116</v>
          </cell>
          <cell r="E2843" t="str">
            <v>Pure endowment</v>
          </cell>
          <cell r="F2843" t="str">
            <v>Endowment insurance</v>
          </cell>
        </row>
        <row r="2844">
          <cell r="B2844" t="str">
            <v>RS120</v>
          </cell>
          <cell r="C2844" t="str">
            <v>RS</v>
          </cell>
          <cell r="D2844">
            <v>120</v>
          </cell>
          <cell r="E2844" t="str">
            <v>Annuity</v>
          </cell>
          <cell r="F2844" t="str">
            <v>Annuity insurance</v>
          </cell>
        </row>
        <row r="2845">
          <cell r="B2845" t="str">
            <v>RS130</v>
          </cell>
          <cell r="C2845" t="str">
            <v>RS</v>
          </cell>
          <cell r="D2845">
            <v>130</v>
          </cell>
          <cell r="E2845" t="str">
            <v>Unit-linked</v>
          </cell>
        </row>
        <row r="2846">
          <cell r="B2846" t="str">
            <v>RS140</v>
          </cell>
          <cell r="C2846" t="str">
            <v>RS</v>
          </cell>
          <cell r="D2846">
            <v>140</v>
          </cell>
          <cell r="E2846" t="str">
            <v>Supplementary life</v>
          </cell>
          <cell r="F2846" t="str">
            <v>Supplementary life insurance covers</v>
          </cell>
        </row>
        <row r="2847">
          <cell r="B2847" t="str">
            <v>RS141</v>
          </cell>
          <cell r="C2847" t="str">
            <v>RS</v>
          </cell>
          <cell r="D2847">
            <v>141</v>
          </cell>
          <cell r="E2847" t="str">
            <v>Accident, life</v>
          </cell>
          <cell r="F2847" t="str">
            <v>Accident insurance (life)</v>
          </cell>
        </row>
        <row r="2848">
          <cell r="B2848" t="str">
            <v>RS142</v>
          </cell>
          <cell r="C2848" t="str">
            <v>RS</v>
          </cell>
          <cell r="D2848">
            <v>142</v>
          </cell>
          <cell r="E2848" t="str">
            <v>Health, life</v>
          </cell>
          <cell r="F2848" t="str">
            <v>Health insurance</v>
          </cell>
        </row>
        <row r="2849">
          <cell r="B2849" t="str">
            <v>RS150</v>
          </cell>
          <cell r="C2849" t="str">
            <v>RS</v>
          </cell>
          <cell r="D2849">
            <v>150</v>
          </cell>
          <cell r="E2849" t="str">
            <v>Other life</v>
          </cell>
          <cell r="F2849" t="str">
            <v>All other life insurance + other types of life insurance</v>
          </cell>
        </row>
        <row r="2850">
          <cell r="B2850" t="str">
            <v>RS200</v>
          </cell>
          <cell r="C2850" t="str">
            <v>RS</v>
          </cell>
          <cell r="D2850">
            <v>200</v>
          </cell>
          <cell r="E2850" t="str">
            <v>Non-life</v>
          </cell>
          <cell r="F2850" t="str">
            <v>Total non-life insurance</v>
          </cell>
        </row>
        <row r="2851">
          <cell r="B2851" t="str">
            <v>RS210</v>
          </cell>
          <cell r="C2851" t="str">
            <v>RS</v>
          </cell>
          <cell r="D2851">
            <v>210</v>
          </cell>
          <cell r="E2851" t="str">
            <v>Accident, non-life</v>
          </cell>
          <cell r="F2851" t="str">
            <v>Accident insurance</v>
          </cell>
        </row>
        <row r="2852">
          <cell r="B2852" t="str">
            <v>RS220</v>
          </cell>
          <cell r="C2852" t="str">
            <v>RS</v>
          </cell>
          <cell r="D2852">
            <v>220</v>
          </cell>
          <cell r="E2852" t="str">
            <v>Health, non-life</v>
          </cell>
          <cell r="F2852" t="str">
            <v>Voluntary health insurance</v>
          </cell>
        </row>
        <row r="2853">
          <cell r="B2853" t="str">
            <v>RS230</v>
          </cell>
          <cell r="C2853" t="str">
            <v>RS</v>
          </cell>
          <cell r="D2853">
            <v>230</v>
          </cell>
          <cell r="E2853" t="str">
            <v>Motor casco</v>
          </cell>
          <cell r="F2853" t="str">
            <v>Motor insurance</v>
          </cell>
        </row>
        <row r="2854">
          <cell r="B2854" t="str">
            <v>RS231</v>
          </cell>
          <cell r="C2854" t="str">
            <v>RS</v>
          </cell>
          <cell r="D2854">
            <v>231</v>
          </cell>
          <cell r="E2854" t="str">
            <v>Rail casco</v>
          </cell>
          <cell r="F2854" t="str">
            <v>Rail vehicle insurance</v>
          </cell>
        </row>
        <row r="2855">
          <cell r="B2855" t="str">
            <v>RS232</v>
          </cell>
          <cell r="C2855" t="str">
            <v>RS</v>
          </cell>
          <cell r="D2855">
            <v>232</v>
          </cell>
          <cell r="E2855" t="str">
            <v>Aircraft casco</v>
          </cell>
          <cell r="F2855" t="str">
            <v>Aircraft insurance</v>
          </cell>
        </row>
        <row r="2856">
          <cell r="B2856" t="str">
            <v>RS233</v>
          </cell>
          <cell r="C2856" t="str">
            <v>RS</v>
          </cell>
          <cell r="D2856">
            <v>233</v>
          </cell>
          <cell r="E2856" t="str">
            <v>River, sea casco</v>
          </cell>
          <cell r="F2856" t="str">
            <v>Vessels insurance</v>
          </cell>
        </row>
        <row r="2857">
          <cell r="B2857" t="str">
            <v>RS240</v>
          </cell>
          <cell r="C2857" t="str">
            <v>RS</v>
          </cell>
          <cell r="D2857">
            <v>240</v>
          </cell>
          <cell r="E2857" t="str">
            <v>Cargo</v>
          </cell>
          <cell r="F2857" t="str">
            <v>Goods-in-transit insurance</v>
          </cell>
        </row>
        <row r="2858">
          <cell r="B2858" t="str">
            <v>RS251</v>
          </cell>
          <cell r="C2858" t="str">
            <v>RS</v>
          </cell>
          <cell r="D2858">
            <v>251</v>
          </cell>
          <cell r="E2858" t="str">
            <v>Property against fire and other types of perils</v>
          </cell>
          <cell r="F2858" t="str">
            <v>Property insurance against fire and other types of perils</v>
          </cell>
        </row>
        <row r="2859">
          <cell r="B2859" t="str">
            <v>RS252</v>
          </cell>
          <cell r="C2859" t="str">
            <v>RS</v>
          </cell>
          <cell r="D2859">
            <v>252</v>
          </cell>
          <cell r="E2859" t="str">
            <v>Other property</v>
          </cell>
          <cell r="F2859" t="str">
            <v>Other property insurance</v>
          </cell>
        </row>
        <row r="2860">
          <cell r="B2860" t="str">
            <v>RS253</v>
          </cell>
          <cell r="C2860" t="str">
            <v>RS</v>
          </cell>
          <cell r="D2860">
            <v>253</v>
          </cell>
          <cell r="E2860" t="str">
            <v>Crop and yield</v>
          </cell>
          <cell r="F2860" t="str">
            <v>Crop and yield insurance</v>
          </cell>
        </row>
        <row r="2861">
          <cell r="B2861" t="str">
            <v>RS254</v>
          </cell>
          <cell r="C2861" t="str">
            <v>RS</v>
          </cell>
          <cell r="D2861">
            <v>254</v>
          </cell>
          <cell r="E2861" t="str">
            <v>Animal</v>
          </cell>
          <cell r="F2861" t="str">
            <v>Animal insurance</v>
          </cell>
        </row>
        <row r="2862">
          <cell r="B2862" t="str">
            <v>RS260</v>
          </cell>
          <cell r="C2862" t="str">
            <v>RS</v>
          </cell>
          <cell r="D2862">
            <v>260</v>
          </cell>
          <cell r="E2862" t="str">
            <v>Motor third party liability</v>
          </cell>
          <cell r="F2862" t="str">
            <v>Motor vehicle liability insurance</v>
          </cell>
        </row>
        <row r="2863">
          <cell r="B2863" t="str">
            <v>RS261</v>
          </cell>
          <cell r="C2863" t="str">
            <v>RS</v>
          </cell>
          <cell r="D2863">
            <v>261</v>
          </cell>
          <cell r="E2863" t="str">
            <v>MTPL, compulsory</v>
          </cell>
          <cell r="F2863" t="str">
            <v>Compulsory third party liability motor insurance</v>
          </cell>
        </row>
        <row r="2864">
          <cell r="B2864" t="str">
            <v>RS262</v>
          </cell>
          <cell r="C2864" t="str">
            <v>RS</v>
          </cell>
          <cell r="D2864">
            <v>262</v>
          </cell>
          <cell r="E2864" t="str">
            <v>Aircraft liability</v>
          </cell>
          <cell r="F2864" t="str">
            <v>Aircraft liability insurance</v>
          </cell>
        </row>
        <row r="2865">
          <cell r="B2865" t="str">
            <v>RS263</v>
          </cell>
          <cell r="C2865" t="str">
            <v>RS</v>
          </cell>
          <cell r="D2865">
            <v>263</v>
          </cell>
          <cell r="E2865" t="str">
            <v>River, sea liability</v>
          </cell>
          <cell r="F2865" t="str">
            <v>Vessels liability insurance</v>
          </cell>
        </row>
        <row r="2866">
          <cell r="B2866" t="str">
            <v>RS270</v>
          </cell>
          <cell r="C2866" t="str">
            <v>RS</v>
          </cell>
          <cell r="D2866">
            <v>270</v>
          </cell>
          <cell r="E2866" t="str">
            <v>General liability</v>
          </cell>
          <cell r="F2866" t="str">
            <v>General liability insurance</v>
          </cell>
        </row>
        <row r="2867">
          <cell r="B2867" t="str">
            <v>RS281</v>
          </cell>
          <cell r="C2867" t="str">
            <v>RS</v>
          </cell>
          <cell r="D2867">
            <v>281</v>
          </cell>
          <cell r="E2867" t="str">
            <v>Credit</v>
          </cell>
          <cell r="F2867" t="str">
            <v>Credit insurance</v>
          </cell>
        </row>
        <row r="2868">
          <cell r="B2868" t="str">
            <v>RS282</v>
          </cell>
          <cell r="C2868" t="str">
            <v>RS</v>
          </cell>
          <cell r="D2868">
            <v>282</v>
          </cell>
          <cell r="E2868" t="str">
            <v>Suretyship</v>
          </cell>
          <cell r="F2868" t="str">
            <v>Warranty insurance</v>
          </cell>
        </row>
        <row r="2869">
          <cell r="B2869" t="str">
            <v>RS283</v>
          </cell>
          <cell r="C2869" t="str">
            <v>RS</v>
          </cell>
          <cell r="D2869">
            <v>283</v>
          </cell>
          <cell r="E2869" t="str">
            <v>Financial loss</v>
          </cell>
          <cell r="F2869" t="str">
            <v>Financial loss insurance</v>
          </cell>
        </row>
        <row r="2870">
          <cell r="B2870" t="str">
            <v>RS291</v>
          </cell>
          <cell r="C2870" t="str">
            <v>RS</v>
          </cell>
          <cell r="D2870">
            <v>291</v>
          </cell>
          <cell r="E2870" t="str">
            <v>Legal expenses</v>
          </cell>
          <cell r="F2870" t="str">
            <v>Legal expenses insurance</v>
          </cell>
        </row>
        <row r="2871">
          <cell r="B2871" t="str">
            <v>RS292</v>
          </cell>
          <cell r="C2871" t="str">
            <v>RS</v>
          </cell>
          <cell r="D2871">
            <v>292</v>
          </cell>
          <cell r="E2871" t="str">
            <v>Travel assistance</v>
          </cell>
          <cell r="F2871" t="str">
            <v>Travel assistance insurance</v>
          </cell>
        </row>
        <row r="2872">
          <cell r="B2872" t="str">
            <v>RS293</v>
          </cell>
          <cell r="C2872" t="str">
            <v>RS</v>
          </cell>
          <cell r="D2872">
            <v>293</v>
          </cell>
          <cell r="E2872" t="str">
            <v>Other non-life</v>
          </cell>
          <cell r="F2872" t="str">
            <v>Other types of non-life insurance</v>
          </cell>
        </row>
        <row r="2873">
          <cell r="B2873" t="str">
            <v>RS117</v>
          </cell>
          <cell r="C2873" t="str">
            <v>RS</v>
          </cell>
          <cell r="D2873">
            <v>117</v>
          </cell>
          <cell r="E2873" t="str">
            <v>Voluntary pension</v>
          </cell>
          <cell r="F2873" t="str">
            <v>Voluntary pension insurance</v>
          </cell>
        </row>
        <row r="2874">
          <cell r="B2874" t="str">
            <v>RS255</v>
          </cell>
          <cell r="C2874" t="str">
            <v>RS</v>
          </cell>
          <cell r="D2874">
            <v>255</v>
          </cell>
          <cell r="E2874" t="str">
            <v>Property against fire and other types of perils outside industry and crafts</v>
          </cell>
          <cell r="F2874" t="str">
            <v>Property against fire and other types of perils outside industry and crafts</v>
          </cell>
        </row>
        <row r="2875">
          <cell r="B2875" t="str">
            <v>RU000</v>
          </cell>
          <cell r="C2875" t="str">
            <v>RU</v>
          </cell>
          <cell r="D2875" t="str">
            <v>000</v>
          </cell>
          <cell r="E2875" t="str">
            <v>Total</v>
          </cell>
          <cell r="F2875" t="str">
            <v>Total</v>
          </cell>
        </row>
        <row r="2876">
          <cell r="B2876" t="str">
            <v>RU100</v>
          </cell>
          <cell r="C2876" t="str">
            <v>RU</v>
          </cell>
          <cell r="D2876">
            <v>100</v>
          </cell>
          <cell r="E2876" t="str">
            <v>Voluntary</v>
          </cell>
          <cell r="F2876" t="str">
            <v>Voluntary</v>
          </cell>
        </row>
        <row r="2877">
          <cell r="B2877" t="str">
            <v>RU110</v>
          </cell>
          <cell r="C2877" t="str">
            <v>RU</v>
          </cell>
          <cell r="D2877">
            <v>110</v>
          </cell>
          <cell r="E2877" t="str">
            <v>Accident &amp; Health</v>
          </cell>
          <cell r="F2877" t="str">
            <v>Accident &amp; Health</v>
          </cell>
        </row>
        <row r="2878">
          <cell r="B2878" t="str">
            <v>RU111</v>
          </cell>
          <cell r="C2878" t="str">
            <v>RU</v>
          </cell>
          <cell r="D2878">
            <v>111</v>
          </cell>
          <cell r="E2878" t="str">
            <v>Life insurance</v>
          </cell>
          <cell r="F2878" t="str">
            <v>Life insurance</v>
          </cell>
        </row>
        <row r="2879">
          <cell r="B2879" t="str">
            <v>RU112</v>
          </cell>
          <cell r="C2879" t="str">
            <v>RU</v>
          </cell>
          <cell r="D2879">
            <v>112</v>
          </cell>
          <cell r="E2879" t="str">
            <v>Personal accident and sickness</v>
          </cell>
          <cell r="F2879" t="str">
            <v>Personal accident and sickness</v>
          </cell>
        </row>
        <row r="2880">
          <cell r="B2880" t="str">
            <v>RU113</v>
          </cell>
          <cell r="C2880" t="str">
            <v>RU</v>
          </cell>
          <cell r="D2880">
            <v>113</v>
          </cell>
          <cell r="E2880" t="str">
            <v>Voluntary medical</v>
          </cell>
          <cell r="F2880" t="str">
            <v>Voluntary medical</v>
          </cell>
        </row>
        <row r="2881">
          <cell r="B2881" t="str">
            <v>RU120</v>
          </cell>
          <cell r="C2881" t="str">
            <v>RU</v>
          </cell>
          <cell r="D2881">
            <v>120</v>
          </cell>
          <cell r="E2881" t="str">
            <v>Property</v>
          </cell>
          <cell r="F2881" t="str">
            <v>Proptery</v>
          </cell>
        </row>
        <row r="2882">
          <cell r="B2882" t="str">
            <v>RU121</v>
          </cell>
          <cell r="C2882" t="str">
            <v>RU</v>
          </cell>
          <cell r="D2882">
            <v>121</v>
          </cell>
          <cell r="E2882" t="str">
            <v>Personal property</v>
          </cell>
          <cell r="F2882" t="str">
            <v>Personal property</v>
          </cell>
        </row>
        <row r="2883">
          <cell r="B2883" t="str">
            <v>RU122</v>
          </cell>
          <cell r="C2883" t="str">
            <v>RU</v>
          </cell>
          <cell r="D2883">
            <v>122</v>
          </cell>
          <cell r="E2883" t="str">
            <v>Goods in transit</v>
          </cell>
          <cell r="F2883" t="str">
            <v>Goods in transit</v>
          </cell>
        </row>
        <row r="2884">
          <cell r="B2884" t="str">
            <v>RU123</v>
          </cell>
          <cell r="C2884" t="str">
            <v>RU</v>
          </cell>
          <cell r="D2884">
            <v>123</v>
          </cell>
          <cell r="E2884" t="str">
            <v>Property of enterprises</v>
          </cell>
          <cell r="F2884" t="str">
            <v>Property of enterprises</v>
          </cell>
        </row>
        <row r="2885">
          <cell r="B2885" t="str">
            <v>RU124</v>
          </cell>
          <cell r="C2885" t="str">
            <v>RU</v>
          </cell>
          <cell r="D2885">
            <v>124</v>
          </cell>
          <cell r="E2885" t="str">
            <v>Financial risks</v>
          </cell>
          <cell r="F2885" t="str">
            <v>Financial risks</v>
          </cell>
        </row>
        <row r="2886">
          <cell r="B2886" t="str">
            <v>RU130</v>
          </cell>
          <cell r="C2886" t="str">
            <v>RU</v>
          </cell>
          <cell r="D2886">
            <v>130</v>
          </cell>
          <cell r="E2886" t="str">
            <v>Liability insurance</v>
          </cell>
          <cell r="F2886" t="str">
            <v>Liability insurance</v>
          </cell>
        </row>
        <row r="2887">
          <cell r="B2887" t="str">
            <v>RU131</v>
          </cell>
          <cell r="C2887" t="str">
            <v>RU</v>
          </cell>
          <cell r="D2887">
            <v>131</v>
          </cell>
          <cell r="E2887" t="str">
            <v>Liability of debtors</v>
          </cell>
          <cell r="F2887" t="str">
            <v>Liability of debtors</v>
          </cell>
        </row>
        <row r="2888">
          <cell r="B2888" t="str">
            <v>RU132</v>
          </cell>
          <cell r="C2888" t="str">
            <v>RU</v>
          </cell>
          <cell r="D2888">
            <v>132</v>
          </cell>
          <cell r="E2888" t="str">
            <v>Liability of carriers</v>
          </cell>
          <cell r="F2888" t="str">
            <v>Liability of carriers</v>
          </cell>
        </row>
        <row r="2889">
          <cell r="B2889" t="str">
            <v>RU195</v>
          </cell>
          <cell r="C2889" t="str">
            <v>RU</v>
          </cell>
          <cell r="D2889">
            <v>195</v>
          </cell>
          <cell r="E2889" t="str">
            <v>Non-Life</v>
          </cell>
          <cell r="F2889" t="str">
            <v>Non-Life</v>
          </cell>
        </row>
        <row r="2890">
          <cell r="B2890" t="str">
            <v>RU200</v>
          </cell>
          <cell r="C2890" t="str">
            <v>RU</v>
          </cell>
          <cell r="D2890">
            <v>200</v>
          </cell>
          <cell r="E2890" t="str">
            <v>Compulsory total</v>
          </cell>
          <cell r="F2890" t="str">
            <v>Compulsory total</v>
          </cell>
        </row>
        <row r="2891">
          <cell r="B2891" t="str">
            <v>RU210</v>
          </cell>
          <cell r="C2891" t="str">
            <v>RU</v>
          </cell>
          <cell r="D2891">
            <v>210</v>
          </cell>
          <cell r="E2891" t="str">
            <v>Compulsory medical</v>
          </cell>
          <cell r="F2891" t="str">
            <v>Compulsory medical</v>
          </cell>
        </row>
        <row r="2892">
          <cell r="B2892" t="str">
            <v>RU140</v>
          </cell>
          <cell r="C2892" t="str">
            <v>RU</v>
          </cell>
          <cell r="D2892">
            <v>140</v>
          </cell>
          <cell r="E2892" t="str">
            <v>Compulsory MTPL</v>
          </cell>
          <cell r="F2892" t="str">
            <v>Compulsory MTPL</v>
          </cell>
        </row>
        <row r="2893">
          <cell r="B2893" t="str">
            <v>RU220</v>
          </cell>
          <cell r="C2893" t="str">
            <v>RU</v>
          </cell>
          <cell r="D2893">
            <v>220</v>
          </cell>
          <cell r="E2893" t="str">
            <v>Compulsory Other</v>
          </cell>
          <cell r="F2893" t="str">
            <v>Compulsory Other</v>
          </cell>
        </row>
        <row r="2894">
          <cell r="B2894" t="str">
            <v>RU125</v>
          </cell>
          <cell r="C2894" t="str">
            <v>RU</v>
          </cell>
          <cell r="D2894">
            <v>125</v>
          </cell>
          <cell r="E2894" t="str">
            <v>other business mainly commercial</v>
          </cell>
          <cell r="F2894" t="str">
            <v>other business mainly commercial</v>
          </cell>
        </row>
        <row r="2895">
          <cell r="B2895" t="str">
            <v>RW000</v>
          </cell>
          <cell r="C2895" t="str">
            <v>RW</v>
          </cell>
          <cell r="D2895" t="str">
            <v>000</v>
          </cell>
          <cell r="E2895" t="str">
            <v>Total</v>
          </cell>
          <cell r="F2895" t="str">
            <v>Total</v>
          </cell>
        </row>
        <row r="2896">
          <cell r="B2896" t="str">
            <v>RW100</v>
          </cell>
          <cell r="C2896" t="str">
            <v>RW</v>
          </cell>
          <cell r="D2896">
            <v>100</v>
          </cell>
          <cell r="E2896" t="str">
            <v>Life</v>
          </cell>
          <cell r="F2896" t="str">
            <v>Life</v>
          </cell>
        </row>
        <row r="2897">
          <cell r="B2897" t="str">
            <v>RW200</v>
          </cell>
          <cell r="C2897" t="str">
            <v>RW</v>
          </cell>
          <cell r="D2897">
            <v>200</v>
          </cell>
          <cell r="E2897" t="str">
            <v>Non-life</v>
          </cell>
          <cell r="F2897" t="str">
            <v>Non-life</v>
          </cell>
        </row>
        <row r="2898">
          <cell r="B2898" t="str">
            <v>SA000</v>
          </cell>
          <cell r="C2898" t="str">
            <v>SA</v>
          </cell>
          <cell r="D2898" t="str">
            <v>000</v>
          </cell>
          <cell r="E2898" t="str">
            <v>Total</v>
          </cell>
          <cell r="F2898" t="str">
            <v>Total</v>
          </cell>
        </row>
        <row r="2899">
          <cell r="B2899" t="str">
            <v>SA100</v>
          </cell>
          <cell r="C2899" t="str">
            <v>SA</v>
          </cell>
          <cell r="D2899">
            <v>100</v>
          </cell>
          <cell r="E2899" t="str">
            <v>Life</v>
          </cell>
          <cell r="F2899" t="str">
            <v>Life</v>
          </cell>
        </row>
        <row r="2900">
          <cell r="B2900" t="str">
            <v>SA200</v>
          </cell>
          <cell r="C2900" t="str">
            <v>SA</v>
          </cell>
          <cell r="D2900">
            <v>200</v>
          </cell>
          <cell r="E2900" t="str">
            <v>Total Non-Life</v>
          </cell>
          <cell r="F2900" t="str">
            <v>Total Non-Life</v>
          </cell>
        </row>
        <row r="2901">
          <cell r="B2901" t="str">
            <v>SA201</v>
          </cell>
          <cell r="C2901" t="str">
            <v>SA</v>
          </cell>
          <cell r="D2901">
            <v>201</v>
          </cell>
          <cell r="E2901" t="str">
            <v>Non-Life excl health</v>
          </cell>
          <cell r="F2901" t="str">
            <v>Non-Life excl health</v>
          </cell>
        </row>
        <row r="2902">
          <cell r="B2902" t="str">
            <v>SA210</v>
          </cell>
          <cell r="C2902" t="str">
            <v>SA</v>
          </cell>
          <cell r="D2902">
            <v>210</v>
          </cell>
          <cell r="E2902" t="str">
            <v>Fire &amp; Property</v>
          </cell>
          <cell r="F2902" t="str">
            <v>Fire</v>
          </cell>
        </row>
        <row r="2903">
          <cell r="B2903" t="str">
            <v>SA220</v>
          </cell>
          <cell r="C2903" t="str">
            <v>SA</v>
          </cell>
          <cell r="D2903">
            <v>220</v>
          </cell>
          <cell r="E2903" t="str">
            <v>Engineering</v>
          </cell>
          <cell r="F2903" t="str">
            <v>Engineering</v>
          </cell>
        </row>
        <row r="2904">
          <cell r="B2904" t="str">
            <v>SA230</v>
          </cell>
          <cell r="C2904" t="str">
            <v>SA</v>
          </cell>
          <cell r="D2904">
            <v>230</v>
          </cell>
          <cell r="E2904" t="str">
            <v>Motor</v>
          </cell>
          <cell r="F2904" t="str">
            <v>Motor</v>
          </cell>
        </row>
        <row r="2905">
          <cell r="B2905" t="str">
            <v>SA240</v>
          </cell>
          <cell r="C2905" t="str">
            <v>SA</v>
          </cell>
          <cell r="D2905">
            <v>240</v>
          </cell>
          <cell r="E2905" t="str">
            <v>Misc. Accident</v>
          </cell>
          <cell r="F2905" t="str">
            <v>General Accident &amp; Miscellaneous</v>
          </cell>
        </row>
        <row r="2906">
          <cell r="B2906" t="str">
            <v>SA250</v>
          </cell>
          <cell r="C2906" t="str">
            <v>SA</v>
          </cell>
          <cell r="D2906">
            <v>250</v>
          </cell>
          <cell r="E2906" t="str">
            <v>Aviation</v>
          </cell>
          <cell r="F2906" t="str">
            <v>Aviation</v>
          </cell>
        </row>
        <row r="2907">
          <cell r="B2907" t="str">
            <v>SA255</v>
          </cell>
          <cell r="C2907" t="str">
            <v>SA</v>
          </cell>
          <cell r="D2907">
            <v>255</v>
          </cell>
          <cell r="E2907" t="str">
            <v>M. A. T.</v>
          </cell>
          <cell r="F2907" t="str">
            <v>M. A. T.</v>
          </cell>
        </row>
        <row r="2908">
          <cell r="B2908" t="str">
            <v>SA260</v>
          </cell>
          <cell r="C2908" t="str">
            <v>SA</v>
          </cell>
          <cell r="D2908">
            <v>260</v>
          </cell>
          <cell r="E2908" t="str">
            <v>Marine Cargo &amp; Hull</v>
          </cell>
          <cell r="F2908" t="str">
            <v>Marine Cargo &amp; Hull</v>
          </cell>
        </row>
        <row r="2909">
          <cell r="B2909" t="str">
            <v>SA262</v>
          </cell>
          <cell r="C2909" t="str">
            <v>SA</v>
          </cell>
          <cell r="D2909">
            <v>262</v>
          </cell>
          <cell r="E2909" t="str">
            <v>Marine Hull</v>
          </cell>
          <cell r="F2909" t="str">
            <v>Marine Hull</v>
          </cell>
        </row>
        <row r="2910">
          <cell r="B2910" t="str">
            <v>SA264</v>
          </cell>
          <cell r="C2910" t="str">
            <v>SA</v>
          </cell>
          <cell r="D2910">
            <v>264</v>
          </cell>
          <cell r="E2910" t="str">
            <v>Marine Cargo</v>
          </cell>
          <cell r="F2910" t="str">
            <v>Marine Cargo</v>
          </cell>
        </row>
        <row r="2911">
          <cell r="B2911" t="str">
            <v>SA270</v>
          </cell>
          <cell r="C2911" t="str">
            <v>SA</v>
          </cell>
          <cell r="D2911">
            <v>270</v>
          </cell>
          <cell r="E2911" t="str">
            <v>Health</v>
          </cell>
          <cell r="F2911" t="str">
            <v>Medical</v>
          </cell>
        </row>
        <row r="2912">
          <cell r="B2912" t="str">
            <v>SA280</v>
          </cell>
          <cell r="C2912" t="str">
            <v>SA</v>
          </cell>
          <cell r="D2912">
            <v>280</v>
          </cell>
          <cell r="E2912" t="str">
            <v>Oil &amp; Energy</v>
          </cell>
          <cell r="F2912" t="str">
            <v>Oil &amp; Energy</v>
          </cell>
        </row>
        <row r="2913">
          <cell r="B2913" t="str">
            <v>SA281</v>
          </cell>
          <cell r="C2913" t="str">
            <v>SA</v>
          </cell>
          <cell r="D2913">
            <v>281</v>
          </cell>
          <cell r="E2913" t="str">
            <v>Energy</v>
          </cell>
          <cell r="F2913" t="str">
            <v>Energy</v>
          </cell>
        </row>
        <row r="2914">
          <cell r="B2914" t="str">
            <v>SA290</v>
          </cell>
          <cell r="C2914" t="str">
            <v>SA</v>
          </cell>
          <cell r="D2914">
            <v>290</v>
          </cell>
          <cell r="E2914" t="str">
            <v>Other</v>
          </cell>
          <cell r="F2914" t="str">
            <v>Other</v>
          </cell>
        </row>
        <row r="2915">
          <cell r="B2915" t="str">
            <v>SA110</v>
          </cell>
          <cell r="C2915" t="str">
            <v>SA</v>
          </cell>
          <cell r="D2915">
            <v>110</v>
          </cell>
          <cell r="E2915" t="str">
            <v>Life, individual</v>
          </cell>
        </row>
        <row r="2916">
          <cell r="B2916" t="str">
            <v>SA120</v>
          </cell>
          <cell r="C2916" t="str">
            <v>SA</v>
          </cell>
          <cell r="D2916">
            <v>120</v>
          </cell>
          <cell r="E2916" t="str">
            <v>Life, group</v>
          </cell>
        </row>
        <row r="2917">
          <cell r="B2917" t="str">
            <v>SC000</v>
          </cell>
          <cell r="C2917" t="str">
            <v>SC</v>
          </cell>
          <cell r="D2917" t="str">
            <v>000</v>
          </cell>
          <cell r="E2917" t="str">
            <v>Total</v>
          </cell>
          <cell r="F2917" t="str">
            <v>Total</v>
          </cell>
        </row>
        <row r="2918">
          <cell r="B2918" t="str">
            <v>SC100</v>
          </cell>
          <cell r="C2918" t="str">
            <v>SC</v>
          </cell>
          <cell r="D2918">
            <v>100</v>
          </cell>
          <cell r="E2918" t="str">
            <v>Life</v>
          </cell>
          <cell r="F2918" t="str">
            <v>Life</v>
          </cell>
        </row>
        <row r="2919">
          <cell r="B2919" t="str">
            <v>SC200</v>
          </cell>
          <cell r="C2919" t="str">
            <v>SC</v>
          </cell>
          <cell r="D2919">
            <v>200</v>
          </cell>
          <cell r="E2919" t="str">
            <v>Non-life</v>
          </cell>
          <cell r="F2919" t="str">
            <v>Non-life</v>
          </cell>
        </row>
        <row r="2920">
          <cell r="B2920" t="str">
            <v>SD000</v>
          </cell>
          <cell r="C2920" t="str">
            <v>SD</v>
          </cell>
          <cell r="D2920" t="str">
            <v>000</v>
          </cell>
          <cell r="E2920" t="str">
            <v>Total</v>
          </cell>
          <cell r="F2920" t="str">
            <v>Total</v>
          </cell>
        </row>
        <row r="2921">
          <cell r="B2921" t="str">
            <v>SD100</v>
          </cell>
          <cell r="C2921" t="str">
            <v>SD</v>
          </cell>
          <cell r="D2921">
            <v>100</v>
          </cell>
          <cell r="E2921" t="str">
            <v>Total Life</v>
          </cell>
          <cell r="F2921" t="str">
            <v>Total Life</v>
          </cell>
        </row>
        <row r="2922">
          <cell r="B2922" t="str">
            <v>SD101</v>
          </cell>
          <cell r="C2922" t="str">
            <v>SD</v>
          </cell>
          <cell r="D2922">
            <v>101</v>
          </cell>
          <cell r="E2922" t="str">
            <v>Life</v>
          </cell>
          <cell r="F2922" t="str">
            <v>Life</v>
          </cell>
        </row>
        <row r="2923">
          <cell r="B2923" t="str">
            <v>SD200</v>
          </cell>
          <cell r="C2923" t="str">
            <v>SD</v>
          </cell>
          <cell r="D2923">
            <v>200</v>
          </cell>
          <cell r="E2923" t="str">
            <v>Total Non-Life</v>
          </cell>
          <cell r="F2923" t="str">
            <v>Total Non-Life</v>
          </cell>
        </row>
        <row r="2924">
          <cell r="B2924" t="str">
            <v>SD210</v>
          </cell>
          <cell r="C2924" t="str">
            <v>SD</v>
          </cell>
          <cell r="D2924">
            <v>210</v>
          </cell>
          <cell r="E2924" t="str">
            <v>Fire</v>
          </cell>
          <cell r="F2924" t="str">
            <v>Fire</v>
          </cell>
        </row>
        <row r="2925">
          <cell r="B2925" t="str">
            <v>SD220</v>
          </cell>
          <cell r="C2925" t="str">
            <v>SD</v>
          </cell>
          <cell r="D2925">
            <v>220</v>
          </cell>
          <cell r="E2925" t="str">
            <v>Engineering</v>
          </cell>
          <cell r="F2925" t="str">
            <v>Engineering</v>
          </cell>
        </row>
        <row r="2926">
          <cell r="B2926" t="str">
            <v>SD230</v>
          </cell>
          <cell r="C2926" t="str">
            <v>SD</v>
          </cell>
          <cell r="D2926">
            <v>230</v>
          </cell>
          <cell r="E2926" t="str">
            <v>Motor</v>
          </cell>
          <cell r="F2926" t="str">
            <v>Motor</v>
          </cell>
        </row>
        <row r="2927">
          <cell r="B2927" t="str">
            <v>SD240</v>
          </cell>
          <cell r="C2927" t="str">
            <v>SD</v>
          </cell>
          <cell r="D2927">
            <v>240</v>
          </cell>
          <cell r="E2927" t="str">
            <v>Miscellaneous</v>
          </cell>
          <cell r="F2927" t="str">
            <v>Miscellaneous</v>
          </cell>
        </row>
        <row r="2928">
          <cell r="B2928" t="str">
            <v>SD250</v>
          </cell>
          <cell r="C2928" t="str">
            <v>SD</v>
          </cell>
          <cell r="D2928">
            <v>250</v>
          </cell>
          <cell r="E2928" t="str">
            <v>Aviation</v>
          </cell>
          <cell r="F2928" t="str">
            <v>Aviation</v>
          </cell>
        </row>
        <row r="2929">
          <cell r="B2929" t="str">
            <v>SD260</v>
          </cell>
          <cell r="C2929" t="str">
            <v>SD</v>
          </cell>
          <cell r="D2929">
            <v>260</v>
          </cell>
          <cell r="E2929" t="str">
            <v>Marine &amp; Hull</v>
          </cell>
          <cell r="F2929" t="str">
            <v>Marine &amp; Hull</v>
          </cell>
        </row>
        <row r="2930">
          <cell r="B2930" t="str">
            <v>SD270</v>
          </cell>
          <cell r="C2930" t="str">
            <v>SD</v>
          </cell>
          <cell r="D2930">
            <v>270</v>
          </cell>
          <cell r="E2930" t="str">
            <v>Livestock</v>
          </cell>
          <cell r="F2930" t="str">
            <v>Livestock</v>
          </cell>
        </row>
        <row r="2931">
          <cell r="B2931" t="str">
            <v>SD280</v>
          </cell>
          <cell r="C2931" t="str">
            <v>SD</v>
          </cell>
          <cell r="D2931">
            <v>280</v>
          </cell>
          <cell r="E2931" t="str">
            <v>Medical</v>
          </cell>
          <cell r="F2931" t="str">
            <v>Medical</v>
          </cell>
        </row>
        <row r="2932">
          <cell r="B2932" t="str">
            <v>SE000</v>
          </cell>
          <cell r="C2932" t="str">
            <v>SE</v>
          </cell>
          <cell r="D2932" t="str">
            <v>000</v>
          </cell>
          <cell r="E2932" t="str">
            <v>Total</v>
          </cell>
          <cell r="F2932" t="str">
            <v>Total</v>
          </cell>
        </row>
        <row r="2933">
          <cell r="B2933" t="str">
            <v>SE100</v>
          </cell>
          <cell r="C2933" t="str">
            <v>SE</v>
          </cell>
          <cell r="D2933">
            <v>100</v>
          </cell>
          <cell r="E2933" t="str">
            <v>Life</v>
          </cell>
          <cell r="F2933" t="str">
            <v>Life</v>
          </cell>
        </row>
        <row r="2934">
          <cell r="B2934" t="str">
            <v>SE105</v>
          </cell>
          <cell r="C2934" t="str">
            <v>SE</v>
          </cell>
          <cell r="D2934">
            <v>105</v>
          </cell>
          <cell r="E2934" t="str">
            <v>Individual Life</v>
          </cell>
          <cell r="F2934" t="str">
            <v>Individuell Liv</v>
          </cell>
        </row>
        <row r="2935">
          <cell r="B2935" t="str">
            <v>SE108</v>
          </cell>
          <cell r="C2935" t="str">
            <v>SE</v>
          </cell>
          <cell r="D2935">
            <v>108</v>
          </cell>
          <cell r="E2935" t="str">
            <v>Group Life</v>
          </cell>
          <cell r="F2935" t="str">
            <v>Gruppliv- och tjänstegruppliv</v>
          </cell>
        </row>
        <row r="2936">
          <cell r="B2936" t="str">
            <v>SE130</v>
          </cell>
          <cell r="C2936" t="str">
            <v>SE</v>
          </cell>
          <cell r="D2936">
            <v>130</v>
          </cell>
          <cell r="E2936" t="str">
            <v>Group Pension</v>
          </cell>
          <cell r="F2936" t="str">
            <v>Group Pension</v>
          </cell>
        </row>
        <row r="2937">
          <cell r="B2937" t="str">
            <v>SE150</v>
          </cell>
          <cell r="C2937" t="str">
            <v>SE</v>
          </cell>
          <cell r="D2937">
            <v>150</v>
          </cell>
          <cell r="E2937" t="str">
            <v>Labour market Life</v>
          </cell>
          <cell r="F2937" t="str">
            <v>Labour market Life</v>
          </cell>
        </row>
        <row r="2938">
          <cell r="B2938" t="str">
            <v>SE155</v>
          </cell>
          <cell r="C2938" t="str">
            <v>SE</v>
          </cell>
          <cell r="D2938">
            <v>155</v>
          </cell>
          <cell r="E2938" t="str">
            <v>Labour market NonLife</v>
          </cell>
          <cell r="F2938" t="str">
            <v>Labour market NonLife</v>
          </cell>
        </row>
        <row r="2939">
          <cell r="B2939" t="str">
            <v>SE160</v>
          </cell>
          <cell r="C2939" t="str">
            <v>SE</v>
          </cell>
          <cell r="D2939">
            <v>160</v>
          </cell>
          <cell r="E2939" t="str">
            <v>Traditional Life</v>
          </cell>
          <cell r="F2939" t="str">
            <v>Traditional Life</v>
          </cell>
        </row>
        <row r="2940">
          <cell r="B2940" t="str">
            <v>SE165</v>
          </cell>
          <cell r="C2940" t="str">
            <v>SE</v>
          </cell>
          <cell r="D2940">
            <v>165</v>
          </cell>
          <cell r="E2940" t="str">
            <v>Unit linked</v>
          </cell>
          <cell r="F2940" t="str">
            <v>Unit linked</v>
          </cell>
        </row>
        <row r="2941">
          <cell r="B2941" t="str">
            <v>SE200</v>
          </cell>
          <cell r="C2941" t="str">
            <v>SE</v>
          </cell>
          <cell r="D2941">
            <v>200</v>
          </cell>
          <cell r="E2941" t="str">
            <v>Accident &amp; Health</v>
          </cell>
          <cell r="F2941" t="str">
            <v>Sjuk och olycksfall- Total</v>
          </cell>
        </row>
        <row r="2942">
          <cell r="B2942" t="str">
            <v>SE201</v>
          </cell>
          <cell r="C2942" t="str">
            <v>SE</v>
          </cell>
          <cell r="D2942">
            <v>201</v>
          </cell>
          <cell r="E2942" t="str">
            <v>Individual Accident &amp; Health</v>
          </cell>
          <cell r="F2942" t="str">
            <v>Individuell Sjuk och olycksfall</v>
          </cell>
        </row>
        <row r="2943">
          <cell r="B2943" t="str">
            <v>SE202</v>
          </cell>
          <cell r="C2943" t="str">
            <v>SE</v>
          </cell>
          <cell r="D2943">
            <v>202</v>
          </cell>
          <cell r="E2943" t="str">
            <v>Group Accident &amp; Health</v>
          </cell>
          <cell r="F2943" t="str">
            <v>Group Sjuk och olycksfall</v>
          </cell>
        </row>
        <row r="2944">
          <cell r="B2944" t="str">
            <v>SE215</v>
          </cell>
          <cell r="C2944" t="str">
            <v>SE</v>
          </cell>
          <cell r="D2944">
            <v>215</v>
          </cell>
          <cell r="E2944" t="str">
            <v>A&amp;H: Workers' Compensation</v>
          </cell>
          <cell r="F2944" t="str">
            <v>Trygghetsförsäkring</v>
          </cell>
        </row>
        <row r="2945">
          <cell r="B2945" t="str">
            <v>SE230</v>
          </cell>
          <cell r="C2945" t="str">
            <v>SE</v>
          </cell>
          <cell r="D2945">
            <v>230</v>
          </cell>
          <cell r="E2945" t="str">
            <v>Motor property &amp; liability</v>
          </cell>
          <cell r="F2945" t="str">
            <v>Motorfordon</v>
          </cell>
        </row>
        <row r="2946">
          <cell r="B2946" t="str">
            <v>SE231</v>
          </cell>
          <cell r="C2946" t="str">
            <v>SE</v>
          </cell>
          <cell r="D2946">
            <v>231</v>
          </cell>
          <cell r="E2946" t="str">
            <v>Motor third party</v>
          </cell>
          <cell r="F2946" t="str">
            <v>Trafik</v>
          </cell>
        </row>
        <row r="2947">
          <cell r="B2947" t="str">
            <v>SE235</v>
          </cell>
          <cell r="C2947" t="str">
            <v>SE</v>
          </cell>
          <cell r="D2947">
            <v>235</v>
          </cell>
          <cell r="E2947" t="str">
            <v>Marine, Aviation &amp; Transport</v>
          </cell>
          <cell r="F2947" t="str">
            <v>Sjö, flyg och transport</v>
          </cell>
        </row>
        <row r="2948">
          <cell r="B2948" t="str">
            <v>SE240</v>
          </cell>
          <cell r="C2948" t="str">
            <v>SE</v>
          </cell>
          <cell r="D2948">
            <v>240</v>
          </cell>
          <cell r="E2948" t="str">
            <v>Marine</v>
          </cell>
          <cell r="F2948" t="str">
            <v>Sjö</v>
          </cell>
        </row>
        <row r="2949">
          <cell r="B2949" t="str">
            <v>SE245</v>
          </cell>
          <cell r="C2949" t="str">
            <v>SE</v>
          </cell>
          <cell r="D2949">
            <v>245</v>
          </cell>
          <cell r="E2949" t="str">
            <v>Transport</v>
          </cell>
          <cell r="F2949" t="str">
            <v>Transport</v>
          </cell>
        </row>
        <row r="2950">
          <cell r="B2950" t="str">
            <v>SE250</v>
          </cell>
          <cell r="C2950" t="str">
            <v>SE</v>
          </cell>
          <cell r="D2950">
            <v>250</v>
          </cell>
          <cell r="E2950" t="str">
            <v>Aviation</v>
          </cell>
          <cell r="F2950" t="str">
            <v>Flyg</v>
          </cell>
        </row>
        <row r="2951">
          <cell r="B2951" t="str">
            <v>SE255</v>
          </cell>
          <cell r="C2951" t="str">
            <v>SE</v>
          </cell>
          <cell r="D2951">
            <v>255</v>
          </cell>
          <cell r="E2951" t="str">
            <v>Credit</v>
          </cell>
          <cell r="F2951" t="str">
            <v>Kredit</v>
          </cell>
        </row>
        <row r="2952">
          <cell r="B2952" t="str">
            <v>SE260</v>
          </cell>
          <cell r="C2952" t="str">
            <v>SE</v>
          </cell>
          <cell r="D2952">
            <v>260</v>
          </cell>
          <cell r="E2952" t="str">
            <v>Animal</v>
          </cell>
          <cell r="F2952" t="str">
            <v>Djur</v>
          </cell>
        </row>
        <row r="2953">
          <cell r="B2953" t="str">
            <v>SE270</v>
          </cell>
          <cell r="C2953" t="str">
            <v>SE</v>
          </cell>
          <cell r="D2953">
            <v>270</v>
          </cell>
          <cell r="E2953" t="str">
            <v>A&amp;H: Discharge</v>
          </cell>
          <cell r="F2953" t="str">
            <v>Avgangsbidrag</v>
          </cell>
        </row>
        <row r="2954">
          <cell r="B2954" t="str">
            <v>SE275</v>
          </cell>
          <cell r="C2954" t="str">
            <v>SE</v>
          </cell>
          <cell r="D2954">
            <v>275</v>
          </cell>
          <cell r="E2954" t="str">
            <v>Other motor vehicle</v>
          </cell>
          <cell r="F2954" t="str">
            <v>annan motor</v>
          </cell>
        </row>
        <row r="2955">
          <cell r="B2955" t="str">
            <v>SE276</v>
          </cell>
          <cell r="C2955" t="str">
            <v>SE</v>
          </cell>
          <cell r="D2955">
            <v>276</v>
          </cell>
          <cell r="E2955" t="str">
            <v>Other</v>
          </cell>
          <cell r="F2955" t="str">
            <v>Other</v>
          </cell>
        </row>
        <row r="2956">
          <cell r="B2956" t="str">
            <v>SE280</v>
          </cell>
          <cell r="C2956" t="str">
            <v>SE</v>
          </cell>
          <cell r="D2956">
            <v>280</v>
          </cell>
          <cell r="E2956" t="str">
            <v>Householder and Homeowner</v>
          </cell>
          <cell r="F2956" t="str">
            <v>Hem o villa</v>
          </cell>
        </row>
        <row r="2957">
          <cell r="B2957" t="str">
            <v>SE285</v>
          </cell>
          <cell r="C2957" t="str">
            <v>SE</v>
          </cell>
          <cell r="D2957">
            <v>285</v>
          </cell>
          <cell r="E2957" t="str">
            <v>Business and Houseowner</v>
          </cell>
          <cell r="F2957" t="str">
            <v>företag och tastighet</v>
          </cell>
        </row>
        <row r="2958">
          <cell r="B2958" t="str">
            <v>SE290</v>
          </cell>
          <cell r="C2958" t="str">
            <v>SE</v>
          </cell>
          <cell r="D2958">
            <v>290</v>
          </cell>
          <cell r="E2958" t="str">
            <v>Non-Life</v>
          </cell>
          <cell r="F2958" t="str">
            <v>Skade</v>
          </cell>
        </row>
        <row r="2959">
          <cell r="B2959" t="str">
            <v>SE203</v>
          </cell>
          <cell r="C2959" t="str">
            <v>SE</v>
          </cell>
          <cell r="D2959">
            <v>203</v>
          </cell>
          <cell r="E2959" t="str">
            <v>A&amp;H: Other</v>
          </cell>
          <cell r="F2959" t="str">
            <v>Sjuk och olycksfall</v>
          </cell>
        </row>
        <row r="2960">
          <cell r="B2960" t="str">
            <v>SE166</v>
          </cell>
          <cell r="C2960" t="str">
            <v>SE</v>
          </cell>
          <cell r="D2960">
            <v>166</v>
          </cell>
          <cell r="E2960" t="str">
            <v>Group Life Unit linked</v>
          </cell>
        </row>
        <row r="2961">
          <cell r="B2961" t="str">
            <v>SE167</v>
          </cell>
          <cell r="C2961" t="str">
            <v>SE</v>
          </cell>
          <cell r="D2961">
            <v>167</v>
          </cell>
          <cell r="E2961" t="str">
            <v>Individual Life Unit linked</v>
          </cell>
        </row>
        <row r="2962">
          <cell r="B2962" t="str">
            <v>SG000</v>
          </cell>
          <cell r="C2962" t="str">
            <v>SG</v>
          </cell>
          <cell r="D2962" t="str">
            <v>000</v>
          </cell>
          <cell r="E2962" t="str">
            <v>Total</v>
          </cell>
          <cell r="F2962" t="str">
            <v>Total</v>
          </cell>
        </row>
        <row r="2963">
          <cell r="B2963" t="str">
            <v>SG100</v>
          </cell>
          <cell r="C2963" t="str">
            <v>SG</v>
          </cell>
          <cell r="D2963">
            <v>100</v>
          </cell>
          <cell r="E2963" t="str">
            <v>Life</v>
          </cell>
          <cell r="F2963" t="str">
            <v>Life</v>
          </cell>
        </row>
        <row r="2964">
          <cell r="B2964" t="str">
            <v>SG101</v>
          </cell>
          <cell r="C2964" t="str">
            <v>SG</v>
          </cell>
          <cell r="D2964">
            <v>101</v>
          </cell>
          <cell r="E2964" t="str">
            <v>Individual Total</v>
          </cell>
          <cell r="F2964" t="str">
            <v>Individual Total</v>
          </cell>
        </row>
        <row r="2965">
          <cell r="B2965" t="str">
            <v>SG102</v>
          </cell>
          <cell r="C2965" t="str">
            <v>SG</v>
          </cell>
          <cell r="D2965">
            <v>102</v>
          </cell>
          <cell r="E2965" t="str">
            <v>Individual non-linked</v>
          </cell>
          <cell r="F2965" t="str">
            <v>Individual non-linked</v>
          </cell>
        </row>
        <row r="2966">
          <cell r="B2966" t="str">
            <v>SG103</v>
          </cell>
          <cell r="C2966" t="str">
            <v>SG</v>
          </cell>
          <cell r="D2966">
            <v>103</v>
          </cell>
          <cell r="E2966" t="str">
            <v>Individual linked</v>
          </cell>
          <cell r="F2966" t="str">
            <v>Individual linked</v>
          </cell>
        </row>
        <row r="2967">
          <cell r="B2967" t="str">
            <v>SG104</v>
          </cell>
          <cell r="C2967" t="str">
            <v>SG</v>
          </cell>
          <cell r="D2967">
            <v>104</v>
          </cell>
          <cell r="E2967" t="str">
            <v>Life non-linked</v>
          </cell>
          <cell r="F2967" t="str">
            <v>Life non-linked</v>
          </cell>
        </row>
        <row r="2968">
          <cell r="B2968" t="str">
            <v>SG106</v>
          </cell>
          <cell r="C2968" t="str">
            <v>SG</v>
          </cell>
          <cell r="D2968">
            <v>106</v>
          </cell>
          <cell r="E2968" t="str">
            <v>Individual Annuity</v>
          </cell>
          <cell r="F2968" t="str">
            <v>Individual Annuity</v>
          </cell>
        </row>
        <row r="2969">
          <cell r="B2969" t="str">
            <v>SG110</v>
          </cell>
          <cell r="C2969" t="str">
            <v>SG</v>
          </cell>
          <cell r="D2969">
            <v>110</v>
          </cell>
          <cell r="E2969" t="str">
            <v>Group Total</v>
          </cell>
          <cell r="F2969" t="str">
            <v>Group Total</v>
          </cell>
        </row>
        <row r="2970">
          <cell r="B2970" t="str">
            <v>SG210</v>
          </cell>
          <cell r="C2970" t="str">
            <v>SG</v>
          </cell>
          <cell r="D2970">
            <v>210</v>
          </cell>
          <cell r="E2970" t="str">
            <v>Death</v>
          </cell>
          <cell r="F2970" t="str">
            <v>Death</v>
          </cell>
        </row>
        <row r="2971">
          <cell r="B2971" t="str">
            <v>SG211</v>
          </cell>
          <cell r="C2971" t="str">
            <v>SG</v>
          </cell>
          <cell r="D2971">
            <v>211</v>
          </cell>
          <cell r="E2971" t="str">
            <v>Maturity</v>
          </cell>
          <cell r="F2971" t="str">
            <v>Maturity</v>
          </cell>
        </row>
        <row r="2972">
          <cell r="B2972" t="str">
            <v>SG212</v>
          </cell>
          <cell r="C2972" t="str">
            <v>SG</v>
          </cell>
          <cell r="D2972">
            <v>212</v>
          </cell>
          <cell r="E2972" t="str">
            <v>Surrender</v>
          </cell>
          <cell r="F2972" t="str">
            <v>Surrender</v>
          </cell>
        </row>
        <row r="2973">
          <cell r="B2973" t="str">
            <v>SG213</v>
          </cell>
          <cell r="C2973" t="str">
            <v>SG</v>
          </cell>
          <cell r="D2973">
            <v>213</v>
          </cell>
          <cell r="E2973" t="str">
            <v>Cash Dividends</v>
          </cell>
          <cell r="F2973" t="str">
            <v>Cash Dividends</v>
          </cell>
        </row>
        <row r="2974">
          <cell r="B2974" t="str">
            <v>SG214</v>
          </cell>
          <cell r="C2974" t="str">
            <v>SG</v>
          </cell>
          <cell r="D2974">
            <v>214</v>
          </cell>
          <cell r="E2974" t="str">
            <v>Annuity</v>
          </cell>
          <cell r="F2974" t="str">
            <v>Annuity</v>
          </cell>
        </row>
        <row r="2975">
          <cell r="B2975" t="str">
            <v>SG215</v>
          </cell>
          <cell r="C2975" t="str">
            <v>SG</v>
          </cell>
          <cell r="D2975">
            <v>215</v>
          </cell>
          <cell r="E2975" t="str">
            <v>Others</v>
          </cell>
          <cell r="F2975" t="str">
            <v>Others</v>
          </cell>
        </row>
        <row r="2976">
          <cell r="B2976" t="str">
            <v>SG299</v>
          </cell>
          <cell r="C2976" t="str">
            <v>SG</v>
          </cell>
          <cell r="D2976">
            <v>299</v>
          </cell>
          <cell r="E2976" t="str">
            <v>Total  Non-Life</v>
          </cell>
          <cell r="F2976" t="str">
            <v>Total  Non-Life</v>
          </cell>
        </row>
        <row r="2977">
          <cell r="B2977" t="str">
            <v>SG300</v>
          </cell>
          <cell r="C2977" t="str">
            <v>SG</v>
          </cell>
          <cell r="D2977">
            <v>300</v>
          </cell>
          <cell r="E2977" t="str">
            <v>Total Non-Life</v>
          </cell>
          <cell r="F2977" t="str">
            <v>Total Non-Life</v>
          </cell>
        </row>
        <row r="2978">
          <cell r="B2978" t="str">
            <v>SG301</v>
          </cell>
          <cell r="C2978" t="str">
            <v>SG</v>
          </cell>
          <cell r="D2978">
            <v>301</v>
          </cell>
          <cell r="E2978" t="str">
            <v>Cargo</v>
          </cell>
          <cell r="F2978" t="str">
            <v>Cargo</v>
          </cell>
        </row>
        <row r="2979">
          <cell r="B2979" t="str">
            <v>SG302</v>
          </cell>
          <cell r="C2979" t="str">
            <v>SG</v>
          </cell>
          <cell r="D2979">
            <v>302</v>
          </cell>
          <cell r="E2979" t="str">
            <v>Hull &amp; Liability</v>
          </cell>
          <cell r="F2979" t="str">
            <v>Hull &amp; Liability</v>
          </cell>
        </row>
        <row r="2980">
          <cell r="B2980" t="str">
            <v>SG303</v>
          </cell>
          <cell r="C2980" t="str">
            <v>SG</v>
          </cell>
          <cell r="D2980">
            <v>303</v>
          </cell>
          <cell r="E2980" t="str">
            <v>Fire</v>
          </cell>
          <cell r="F2980" t="str">
            <v>Fire</v>
          </cell>
        </row>
        <row r="2981">
          <cell r="B2981" t="str">
            <v>SG304</v>
          </cell>
          <cell r="C2981" t="str">
            <v>SG</v>
          </cell>
          <cell r="D2981">
            <v>304</v>
          </cell>
          <cell r="E2981" t="str">
            <v>Motor</v>
          </cell>
          <cell r="F2981" t="str">
            <v>Motor</v>
          </cell>
        </row>
        <row r="2982">
          <cell r="B2982" t="str">
            <v>SG305</v>
          </cell>
          <cell r="C2982" t="str">
            <v>SG</v>
          </cell>
          <cell r="D2982">
            <v>305</v>
          </cell>
          <cell r="E2982" t="str">
            <v>Workmen's Compensation</v>
          </cell>
          <cell r="F2982" t="str">
            <v>Workmen's Compensation</v>
          </cell>
        </row>
        <row r="2983">
          <cell r="B2983" t="str">
            <v>SG306</v>
          </cell>
          <cell r="C2983" t="str">
            <v>SG</v>
          </cell>
          <cell r="D2983">
            <v>306</v>
          </cell>
          <cell r="E2983" t="str">
            <v>Miscellaneous</v>
          </cell>
          <cell r="F2983" t="str">
            <v>Miscellaneous</v>
          </cell>
        </row>
        <row r="2984">
          <cell r="B2984" t="str">
            <v>SG307</v>
          </cell>
          <cell r="C2984" t="str">
            <v>SG</v>
          </cell>
          <cell r="D2984">
            <v>307</v>
          </cell>
          <cell r="E2984" t="str">
            <v>Marine &amp; Aviation</v>
          </cell>
          <cell r="F2984" t="str">
            <v>Marine &amp; Aviation</v>
          </cell>
        </row>
        <row r="2985">
          <cell r="B2985" t="str">
            <v>SI000</v>
          </cell>
          <cell r="C2985" t="str">
            <v>SI</v>
          </cell>
          <cell r="D2985" t="str">
            <v>000</v>
          </cell>
          <cell r="E2985" t="str">
            <v>Total</v>
          </cell>
          <cell r="F2985" t="str">
            <v>Total</v>
          </cell>
        </row>
        <row r="2986">
          <cell r="B2986" t="str">
            <v>SI100</v>
          </cell>
          <cell r="C2986" t="str">
            <v>SI</v>
          </cell>
          <cell r="D2986">
            <v>100</v>
          </cell>
          <cell r="E2986" t="str">
            <v>Life</v>
          </cell>
          <cell r="F2986" t="str">
            <v>Life</v>
          </cell>
        </row>
        <row r="2987">
          <cell r="B2987" t="str">
            <v>SI200</v>
          </cell>
          <cell r="C2987" t="str">
            <v>SI</v>
          </cell>
          <cell r="D2987">
            <v>200</v>
          </cell>
          <cell r="E2987" t="str">
            <v>Total Non-Life</v>
          </cell>
          <cell r="F2987" t="str">
            <v>Total Non-Life</v>
          </cell>
        </row>
        <row r="2988">
          <cell r="B2988" t="str">
            <v>SI205</v>
          </cell>
          <cell r="C2988" t="str">
            <v>SI</v>
          </cell>
          <cell r="D2988">
            <v>205</v>
          </cell>
          <cell r="E2988" t="str">
            <v>Accident</v>
          </cell>
          <cell r="F2988" t="str">
            <v>Accident</v>
          </cell>
        </row>
        <row r="2989">
          <cell r="B2989" t="str">
            <v>SI210</v>
          </cell>
          <cell r="C2989" t="str">
            <v>SI</v>
          </cell>
          <cell r="D2989">
            <v>210</v>
          </cell>
          <cell r="E2989" t="str">
            <v>Voluntary Health</v>
          </cell>
          <cell r="F2989" t="str">
            <v>Voluntary Health</v>
          </cell>
        </row>
        <row r="2990">
          <cell r="B2990" t="str">
            <v>SI215</v>
          </cell>
          <cell r="C2990" t="str">
            <v>SI</v>
          </cell>
          <cell r="D2990">
            <v>215</v>
          </cell>
          <cell r="E2990" t="str">
            <v>Land Motor Vehicles Casco</v>
          </cell>
          <cell r="F2990" t="str">
            <v>Land Motor Vehicles Casco</v>
          </cell>
        </row>
        <row r="2991">
          <cell r="B2991" t="str">
            <v>SI220</v>
          </cell>
          <cell r="C2991" t="str">
            <v>SI</v>
          </cell>
          <cell r="D2991">
            <v>220</v>
          </cell>
          <cell r="E2991" t="str">
            <v>Railway Rolling Stock Casco</v>
          </cell>
          <cell r="F2991" t="str">
            <v>Railway Rolling Stock Casco</v>
          </cell>
        </row>
        <row r="2992">
          <cell r="B2992" t="str">
            <v>SI225</v>
          </cell>
          <cell r="C2992" t="str">
            <v>SI</v>
          </cell>
          <cell r="D2992">
            <v>225</v>
          </cell>
          <cell r="E2992" t="str">
            <v>Aircraft Casco</v>
          </cell>
          <cell r="F2992" t="str">
            <v>Aircraft Casco</v>
          </cell>
        </row>
        <row r="2993">
          <cell r="B2993" t="str">
            <v>SI230</v>
          </cell>
          <cell r="C2993" t="str">
            <v>SI</v>
          </cell>
          <cell r="D2993">
            <v>230</v>
          </cell>
          <cell r="E2993" t="str">
            <v>Ships Casco</v>
          </cell>
          <cell r="F2993" t="str">
            <v>Shpis Casco</v>
          </cell>
        </row>
        <row r="2994">
          <cell r="B2994" t="str">
            <v>SI240</v>
          </cell>
          <cell r="C2994" t="str">
            <v>SI</v>
          </cell>
          <cell r="D2994">
            <v>240</v>
          </cell>
          <cell r="E2994" t="str">
            <v>Goods in Transit</v>
          </cell>
          <cell r="F2994" t="str">
            <v>Goods in Transit</v>
          </cell>
        </row>
        <row r="2995">
          <cell r="B2995" t="str">
            <v>SI245</v>
          </cell>
          <cell r="C2995" t="str">
            <v>SI</v>
          </cell>
          <cell r="D2995">
            <v>245</v>
          </cell>
          <cell r="E2995" t="str">
            <v>Fire and Natural Forces</v>
          </cell>
          <cell r="F2995" t="str">
            <v>Fire and Natural Forces</v>
          </cell>
        </row>
        <row r="2996">
          <cell r="B2996" t="str">
            <v>SI250</v>
          </cell>
          <cell r="C2996" t="str">
            <v>SI</v>
          </cell>
          <cell r="D2996">
            <v>250</v>
          </cell>
          <cell r="E2996" t="str">
            <v>Other Damage to Property</v>
          </cell>
          <cell r="F2996" t="str">
            <v>Other Damage to Property</v>
          </cell>
        </row>
        <row r="2997">
          <cell r="B2997" t="str">
            <v>SI255</v>
          </cell>
          <cell r="C2997" t="str">
            <v>SI</v>
          </cell>
          <cell r="D2997">
            <v>255</v>
          </cell>
          <cell r="E2997" t="str">
            <v>Motor Vehicle Liability</v>
          </cell>
          <cell r="F2997" t="str">
            <v>Motor Vehicle Liability</v>
          </cell>
        </row>
        <row r="2998">
          <cell r="B2998" t="str">
            <v>SI260</v>
          </cell>
          <cell r="C2998" t="str">
            <v>SI</v>
          </cell>
          <cell r="D2998">
            <v>260</v>
          </cell>
          <cell r="E2998" t="str">
            <v>Aircraft Liability</v>
          </cell>
          <cell r="F2998" t="str">
            <v>Aircraft Liability</v>
          </cell>
        </row>
        <row r="2999">
          <cell r="B2999" t="str">
            <v>SI265</v>
          </cell>
          <cell r="C2999" t="str">
            <v>SI</v>
          </cell>
          <cell r="D2999">
            <v>265</v>
          </cell>
          <cell r="E2999" t="str">
            <v>Liability for Ships</v>
          </cell>
          <cell r="F2999" t="str">
            <v>Liability for Ships</v>
          </cell>
        </row>
        <row r="3000">
          <cell r="B3000" t="str">
            <v>SI270</v>
          </cell>
          <cell r="C3000" t="str">
            <v>SI</v>
          </cell>
          <cell r="D3000">
            <v>270</v>
          </cell>
          <cell r="E3000" t="str">
            <v>Other Liability</v>
          </cell>
          <cell r="F3000" t="str">
            <v>Other Liability</v>
          </cell>
        </row>
        <row r="3001">
          <cell r="B3001" t="str">
            <v>SI275</v>
          </cell>
          <cell r="C3001" t="str">
            <v>SI</v>
          </cell>
          <cell r="D3001">
            <v>275</v>
          </cell>
          <cell r="E3001" t="str">
            <v>Credit</v>
          </cell>
          <cell r="F3001" t="str">
            <v>Credit</v>
          </cell>
        </row>
        <row r="3002">
          <cell r="B3002" t="str">
            <v>SI280</v>
          </cell>
          <cell r="C3002" t="str">
            <v>SI</v>
          </cell>
          <cell r="D3002">
            <v>280</v>
          </cell>
          <cell r="E3002" t="str">
            <v>Suretyship</v>
          </cell>
          <cell r="F3002" t="str">
            <v>Suretyship</v>
          </cell>
        </row>
        <row r="3003">
          <cell r="B3003" t="str">
            <v>SI285</v>
          </cell>
          <cell r="C3003" t="str">
            <v>SI</v>
          </cell>
          <cell r="D3003">
            <v>285</v>
          </cell>
          <cell r="E3003" t="str">
            <v>Miscellaneous Financial Loss</v>
          </cell>
          <cell r="F3003" t="str">
            <v>Miscellaneous Financial Loss</v>
          </cell>
        </row>
        <row r="3004">
          <cell r="B3004" t="str">
            <v>SI290</v>
          </cell>
          <cell r="C3004" t="str">
            <v>SI</v>
          </cell>
          <cell r="D3004">
            <v>290</v>
          </cell>
          <cell r="E3004" t="str">
            <v>Legal Expenses</v>
          </cell>
          <cell r="F3004" t="str">
            <v>Legal Expenses</v>
          </cell>
        </row>
        <row r="3005">
          <cell r="B3005" t="str">
            <v>SI295</v>
          </cell>
          <cell r="C3005" t="str">
            <v>SI</v>
          </cell>
          <cell r="D3005">
            <v>295</v>
          </cell>
          <cell r="E3005" t="str">
            <v>Tourist Assistance</v>
          </cell>
          <cell r="F3005" t="str">
            <v>Tourist Assistance</v>
          </cell>
        </row>
        <row r="3006">
          <cell r="B3006" t="str">
            <v>SI110</v>
          </cell>
          <cell r="C3006" t="str">
            <v>SI</v>
          </cell>
          <cell r="D3006">
            <v>110</v>
          </cell>
          <cell r="E3006" t="str">
            <v>Ordinary life insurance</v>
          </cell>
          <cell r="F3006" t="str">
            <v>ordinary life insurance</v>
          </cell>
        </row>
        <row r="3007">
          <cell r="B3007" t="str">
            <v>SI120</v>
          </cell>
          <cell r="C3007" t="str">
            <v>SI</v>
          </cell>
          <cell r="D3007">
            <v>120</v>
          </cell>
          <cell r="E3007" t="str">
            <v>Marriage and birth insurance</v>
          </cell>
          <cell r="F3007" t="str">
            <v>marriage and birth insurance</v>
          </cell>
        </row>
        <row r="3008">
          <cell r="B3008" t="str">
            <v>SI130</v>
          </cell>
          <cell r="C3008" t="str">
            <v>SI</v>
          </cell>
          <cell r="D3008">
            <v>130</v>
          </cell>
          <cell r="E3008" t="str">
            <v>Capital redemption insurance</v>
          </cell>
          <cell r="F3008" t="str">
            <v>Capital redemption insurance</v>
          </cell>
        </row>
        <row r="3009">
          <cell r="B3009" t="str">
            <v>SI140</v>
          </cell>
          <cell r="C3009" t="str">
            <v>SI</v>
          </cell>
          <cell r="D3009">
            <v>140</v>
          </cell>
          <cell r="E3009" t="str">
            <v>Unit-linked insurance</v>
          </cell>
          <cell r="F3009" t="str">
            <v>Unit-linked insurance</v>
          </cell>
        </row>
        <row r="3010">
          <cell r="B3010" t="str">
            <v>SK000</v>
          </cell>
          <cell r="C3010" t="str">
            <v>SK</v>
          </cell>
          <cell r="D3010" t="str">
            <v>000</v>
          </cell>
          <cell r="E3010" t="str">
            <v>Total</v>
          </cell>
          <cell r="F3010" t="str">
            <v>Total</v>
          </cell>
        </row>
        <row r="3011">
          <cell r="B3011" t="str">
            <v>SK100</v>
          </cell>
          <cell r="C3011" t="str">
            <v>SK</v>
          </cell>
          <cell r="D3011">
            <v>100</v>
          </cell>
          <cell r="E3011" t="str">
            <v>Total Life</v>
          </cell>
          <cell r="F3011" t="str">
            <v>Total Life</v>
          </cell>
        </row>
        <row r="3012">
          <cell r="B3012" t="str">
            <v>SK101</v>
          </cell>
          <cell r="C3012" t="str">
            <v>SK</v>
          </cell>
          <cell r="D3012">
            <v>101</v>
          </cell>
          <cell r="E3012" t="str">
            <v>Life</v>
          </cell>
          <cell r="F3012" t="str">
            <v>Life</v>
          </cell>
        </row>
        <row r="3013">
          <cell r="B3013" t="str">
            <v>SK102</v>
          </cell>
          <cell r="C3013" t="str">
            <v>SK</v>
          </cell>
          <cell r="D3013">
            <v>102</v>
          </cell>
          <cell r="E3013" t="str">
            <v>Unit-linked insurance</v>
          </cell>
          <cell r="F3013" t="str">
            <v>Insurance in connection with investment funds</v>
          </cell>
        </row>
        <row r="3014">
          <cell r="B3014" t="str">
            <v>SK103</v>
          </cell>
          <cell r="C3014" t="str">
            <v>SK</v>
          </cell>
          <cell r="D3014">
            <v>103</v>
          </cell>
          <cell r="E3014" t="str">
            <v>Whole, (pure) endowment</v>
          </cell>
          <cell r="F3014" t="str">
            <v>Whole, (pure) endowment</v>
          </cell>
        </row>
        <row r="3015">
          <cell r="B3015" t="str">
            <v>SK104</v>
          </cell>
          <cell r="C3015" t="str">
            <v>SK</v>
          </cell>
          <cell r="D3015">
            <v>104</v>
          </cell>
          <cell r="E3015" t="str">
            <v>Child insurance</v>
          </cell>
          <cell r="F3015" t="str">
            <v>Child's deferred assurance or child support funds insurance</v>
          </cell>
        </row>
        <row r="3016">
          <cell r="B3016" t="str">
            <v>SK105</v>
          </cell>
          <cell r="C3016" t="str">
            <v>SK</v>
          </cell>
          <cell r="D3016">
            <v>105</v>
          </cell>
          <cell r="E3016" t="str">
            <v>Capitalisation insurance</v>
          </cell>
          <cell r="F3016" t="str">
            <v>Ins. against risks of capitalisation</v>
          </cell>
        </row>
        <row r="3017">
          <cell r="B3017" t="str">
            <v>SK106</v>
          </cell>
          <cell r="C3017" t="str">
            <v>SK</v>
          </cell>
          <cell r="D3017">
            <v>106</v>
          </cell>
          <cell r="E3017" t="str">
            <v>Supplementary accident and sickness insurance</v>
          </cell>
          <cell r="F3017" t="str">
            <v>Supplementary accident and sickness insurance</v>
          </cell>
        </row>
        <row r="3018">
          <cell r="B3018" t="str">
            <v>SK110</v>
          </cell>
          <cell r="C3018" t="str">
            <v>SK</v>
          </cell>
          <cell r="D3018">
            <v>110</v>
          </cell>
          <cell r="E3018" t="str">
            <v>Retirement Pension</v>
          </cell>
          <cell r="F3018" t="str">
            <v>Retirement Pension</v>
          </cell>
        </row>
        <row r="3019">
          <cell r="B3019" t="str">
            <v>SK111</v>
          </cell>
          <cell r="C3019" t="str">
            <v>SK</v>
          </cell>
          <cell r="D3019">
            <v>111</v>
          </cell>
          <cell r="E3019" t="str">
            <v>Life except Unit-Linked</v>
          </cell>
          <cell r="F3019" t="str">
            <v>Life except Unit-Linked</v>
          </cell>
        </row>
        <row r="3020">
          <cell r="B3020" t="str">
            <v>SK200</v>
          </cell>
          <cell r="C3020" t="str">
            <v>SK</v>
          </cell>
          <cell r="D3020">
            <v>200</v>
          </cell>
          <cell r="E3020" t="str">
            <v>Total Non-Life</v>
          </cell>
          <cell r="F3020" t="str">
            <v>Total Non-Life</v>
          </cell>
        </row>
        <row r="3021">
          <cell r="B3021" t="str">
            <v>SK210</v>
          </cell>
          <cell r="C3021" t="str">
            <v>SK</v>
          </cell>
          <cell r="D3021">
            <v>210</v>
          </cell>
          <cell r="E3021" t="str">
            <v>Accident</v>
          </cell>
          <cell r="F3021" t="str">
            <v>Accident</v>
          </cell>
        </row>
        <row r="3022">
          <cell r="B3022" t="str">
            <v>SK211</v>
          </cell>
          <cell r="C3022" t="str">
            <v>SK</v>
          </cell>
          <cell r="D3022">
            <v>211</v>
          </cell>
          <cell r="E3022" t="str">
            <v xml:space="preserve">Accident &amp; Sickness </v>
          </cell>
          <cell r="F3022" t="str">
            <v>Accident &amp; Sickness</v>
          </cell>
        </row>
        <row r="3023">
          <cell r="B3023" t="str">
            <v>SK215</v>
          </cell>
          <cell r="C3023" t="str">
            <v>SK</v>
          </cell>
          <cell r="D3023">
            <v>215</v>
          </cell>
          <cell r="E3023" t="str">
            <v>Diseases</v>
          </cell>
          <cell r="F3023" t="str">
            <v>Diseases</v>
          </cell>
        </row>
        <row r="3024">
          <cell r="B3024" t="str">
            <v>SK220</v>
          </cell>
          <cell r="C3024" t="str">
            <v>SK</v>
          </cell>
          <cell r="D3024">
            <v>220</v>
          </cell>
          <cell r="E3024" t="str">
            <v>Motor hull</v>
          </cell>
          <cell r="F3024" t="str">
            <v>Motor hull</v>
          </cell>
        </row>
        <row r="3025">
          <cell r="B3025" t="str">
            <v>SK222</v>
          </cell>
          <cell r="C3025" t="str">
            <v>SK</v>
          </cell>
          <cell r="D3025">
            <v>222</v>
          </cell>
          <cell r="E3025" t="str">
            <v>Aircraft hull</v>
          </cell>
          <cell r="F3025" t="str">
            <v>Aircraft hull</v>
          </cell>
        </row>
        <row r="3026">
          <cell r="B3026" t="str">
            <v>SK224</v>
          </cell>
          <cell r="C3026" t="str">
            <v>SK</v>
          </cell>
          <cell r="D3026">
            <v>224</v>
          </cell>
          <cell r="E3026" t="str">
            <v>Inland marine and river hull</v>
          </cell>
          <cell r="F3026" t="str">
            <v>Inland marine and river hull</v>
          </cell>
        </row>
        <row r="3027">
          <cell r="B3027" t="str">
            <v>SK228</v>
          </cell>
          <cell r="C3027" t="str">
            <v>SK</v>
          </cell>
          <cell r="D3027">
            <v>228</v>
          </cell>
          <cell r="E3027" t="str">
            <v>Cargo</v>
          </cell>
          <cell r="F3027" t="str">
            <v>Cargo</v>
          </cell>
        </row>
        <row r="3028">
          <cell r="B3028" t="str">
            <v>SK229</v>
          </cell>
          <cell r="C3028" t="str">
            <v>SK</v>
          </cell>
          <cell r="D3028">
            <v>229</v>
          </cell>
          <cell r="E3028" t="str">
            <v>Transport liability insurance</v>
          </cell>
          <cell r="F3028" t="str">
            <v>Transport liability insurance</v>
          </cell>
        </row>
        <row r="3029">
          <cell r="B3029" t="str">
            <v>SK230</v>
          </cell>
          <cell r="C3029" t="str">
            <v>SK</v>
          </cell>
          <cell r="D3029">
            <v>230</v>
          </cell>
          <cell r="E3029" t="str">
            <v>Fire insurance and natural hazards</v>
          </cell>
          <cell r="F3029" t="str">
            <v>Fire insurance and natural hazards</v>
          </cell>
        </row>
        <row r="3030">
          <cell r="B3030" t="str">
            <v>SK231</v>
          </cell>
          <cell r="C3030" t="str">
            <v>SK</v>
          </cell>
          <cell r="D3030">
            <v>231</v>
          </cell>
          <cell r="E3030" t="str">
            <v>Other property damage</v>
          </cell>
          <cell r="F3030" t="str">
            <v>Other property damage</v>
          </cell>
        </row>
        <row r="3031">
          <cell r="B3031" t="str">
            <v>SK232</v>
          </cell>
          <cell r="C3031" t="str">
            <v>SK</v>
          </cell>
          <cell r="D3031">
            <v>232</v>
          </cell>
          <cell r="E3031" t="str">
            <v>Property insurance</v>
          </cell>
          <cell r="F3031" t="str">
            <v>Property insurance</v>
          </cell>
        </row>
        <row r="3032">
          <cell r="B3032" t="str">
            <v>SK233</v>
          </cell>
          <cell r="C3032" t="str">
            <v>SK</v>
          </cell>
          <cell r="D3032">
            <v>233</v>
          </cell>
          <cell r="E3032" t="str">
            <v>Theft</v>
          </cell>
          <cell r="F3032" t="str">
            <v>Theft</v>
          </cell>
        </row>
        <row r="3033">
          <cell r="B3033" t="str">
            <v>SK236</v>
          </cell>
          <cell r="C3033" t="str">
            <v>SK</v>
          </cell>
          <cell r="D3033">
            <v>236</v>
          </cell>
          <cell r="E3033" t="str">
            <v>Other material damage</v>
          </cell>
          <cell r="F3033" t="str">
            <v>Other material damage</v>
          </cell>
        </row>
        <row r="3034">
          <cell r="B3034" t="str">
            <v>SK240</v>
          </cell>
          <cell r="C3034" t="str">
            <v>SK</v>
          </cell>
          <cell r="D3034">
            <v>240</v>
          </cell>
          <cell r="E3034" t="str">
            <v>Agricultural</v>
          </cell>
          <cell r="F3034" t="str">
            <v>Agricultural</v>
          </cell>
        </row>
        <row r="3035">
          <cell r="B3035" t="str">
            <v>SK250</v>
          </cell>
          <cell r="C3035" t="str">
            <v>SK</v>
          </cell>
          <cell r="D3035">
            <v>250</v>
          </cell>
          <cell r="E3035" t="str">
            <v>Motor third party liability</v>
          </cell>
          <cell r="F3035" t="str">
            <v>Motor third party liability</v>
          </cell>
        </row>
        <row r="3036">
          <cell r="B3036" t="str">
            <v>SK253</v>
          </cell>
          <cell r="C3036" t="str">
            <v>SK</v>
          </cell>
          <cell r="D3036">
            <v>253</v>
          </cell>
          <cell r="E3036" t="str">
            <v>Legal liability for accidents</v>
          </cell>
          <cell r="F3036" t="str">
            <v>Legal liability for accidents</v>
          </cell>
        </row>
        <row r="3037">
          <cell r="B3037" t="str">
            <v>SK254</v>
          </cell>
          <cell r="C3037" t="str">
            <v>SK</v>
          </cell>
          <cell r="D3037">
            <v>254</v>
          </cell>
          <cell r="E3037" t="str">
            <v>Carrier Liability</v>
          </cell>
          <cell r="F3037" t="str">
            <v>Carrier Liability</v>
          </cell>
        </row>
        <row r="3038">
          <cell r="B3038" t="str">
            <v>SK255</v>
          </cell>
          <cell r="C3038" t="str">
            <v>SK</v>
          </cell>
          <cell r="D3038">
            <v>255</v>
          </cell>
          <cell r="E3038" t="str">
            <v>Aircraft liability</v>
          </cell>
          <cell r="F3038" t="str">
            <v>Aircraft liability</v>
          </cell>
        </row>
        <row r="3039">
          <cell r="B3039" t="str">
            <v>SK256</v>
          </cell>
          <cell r="C3039" t="str">
            <v>SK</v>
          </cell>
          <cell r="D3039">
            <v>256</v>
          </cell>
          <cell r="E3039" t="str">
            <v>Compulsory liability</v>
          </cell>
          <cell r="F3039" t="str">
            <v>Compulsory liability</v>
          </cell>
        </row>
        <row r="3040">
          <cell r="B3040" t="str">
            <v>SK257</v>
          </cell>
          <cell r="C3040" t="str">
            <v>SK</v>
          </cell>
          <cell r="D3040">
            <v>257</v>
          </cell>
          <cell r="E3040" t="str">
            <v>Watercraft liability insurance</v>
          </cell>
          <cell r="F3040" t="str">
            <v>Watercraft liability insurance</v>
          </cell>
        </row>
        <row r="3041">
          <cell r="B3041" t="str">
            <v>SK258</v>
          </cell>
          <cell r="C3041" t="str">
            <v>SK</v>
          </cell>
          <cell r="D3041">
            <v>258</v>
          </cell>
          <cell r="E3041" t="str">
            <v>General liability insurance</v>
          </cell>
          <cell r="F3041" t="str">
            <v>General liability insurance</v>
          </cell>
        </row>
        <row r="3042">
          <cell r="B3042" t="str">
            <v>SK259</v>
          </cell>
          <cell r="C3042" t="str">
            <v>SK</v>
          </cell>
          <cell r="D3042">
            <v>259</v>
          </cell>
          <cell r="E3042" t="str">
            <v>Legal liability</v>
          </cell>
          <cell r="F3042" t="str">
            <v>Legal liability</v>
          </cell>
        </row>
        <row r="3043">
          <cell r="B3043" t="str">
            <v>SK260</v>
          </cell>
          <cell r="C3043" t="str">
            <v>SK</v>
          </cell>
          <cell r="D3043">
            <v>260</v>
          </cell>
          <cell r="E3043" t="str">
            <v>Credit, surety, financial losses</v>
          </cell>
          <cell r="F3043" t="str">
            <v>Credit, surety, financial losses</v>
          </cell>
        </row>
        <row r="3044">
          <cell r="B3044" t="str">
            <v>SK261</v>
          </cell>
          <cell r="C3044" t="str">
            <v>SK</v>
          </cell>
          <cell r="D3044">
            <v>261</v>
          </cell>
          <cell r="E3044" t="str">
            <v>Credit insurance</v>
          </cell>
          <cell r="F3044" t="str">
            <v>Credit insurance</v>
          </cell>
        </row>
        <row r="3045">
          <cell r="B3045" t="str">
            <v>SK262</v>
          </cell>
          <cell r="C3045" t="str">
            <v>SK</v>
          </cell>
          <cell r="D3045">
            <v>262</v>
          </cell>
          <cell r="E3045" t="str">
            <v>Surety insurance</v>
          </cell>
          <cell r="F3045" t="str">
            <v>Surety insurance</v>
          </cell>
        </row>
        <row r="3046">
          <cell r="B3046" t="str">
            <v>SK263</v>
          </cell>
          <cell r="C3046" t="str">
            <v>SK</v>
          </cell>
          <cell r="D3046">
            <v>263</v>
          </cell>
          <cell r="E3046" t="str">
            <v>Financial losses insurance</v>
          </cell>
          <cell r="F3046" t="str">
            <v>Financial losses insurance</v>
          </cell>
        </row>
        <row r="3047">
          <cell r="B3047" t="str">
            <v>SK270</v>
          </cell>
          <cell r="C3047" t="str">
            <v>SK</v>
          </cell>
          <cell r="D3047">
            <v>270</v>
          </cell>
          <cell r="E3047" t="str">
            <v>Legal expenses</v>
          </cell>
          <cell r="F3047" t="str">
            <v>Legal expenses</v>
          </cell>
        </row>
        <row r="3048">
          <cell r="B3048" t="str">
            <v>SK280</v>
          </cell>
          <cell r="C3048" t="str">
            <v>SK</v>
          </cell>
          <cell r="D3048">
            <v>280</v>
          </cell>
          <cell r="E3048" t="str">
            <v>Travel risks -incl. medical expenses</v>
          </cell>
          <cell r="F3048" t="str">
            <v>Travel risks -incl. medical expenses</v>
          </cell>
        </row>
        <row r="3049">
          <cell r="B3049" t="str">
            <v>SK290</v>
          </cell>
          <cell r="C3049" t="str">
            <v>SK</v>
          </cell>
          <cell r="D3049">
            <v>290</v>
          </cell>
          <cell r="E3049" t="str">
            <v>Medical expenses</v>
          </cell>
          <cell r="F3049" t="str">
            <v>Medical expenses</v>
          </cell>
        </row>
        <row r="3050">
          <cell r="B3050" t="str">
            <v>SK291</v>
          </cell>
          <cell r="C3050" t="str">
            <v>SK</v>
          </cell>
          <cell r="D3050">
            <v>291</v>
          </cell>
          <cell r="E3050" t="str">
            <v>Assistance insurance</v>
          </cell>
          <cell r="F3050" t="str">
            <v>Assistance insurance</v>
          </cell>
        </row>
        <row r="3051">
          <cell r="B3051" t="str">
            <v>SK292</v>
          </cell>
          <cell r="C3051" t="str">
            <v>SK</v>
          </cell>
          <cell r="D3051">
            <v>292</v>
          </cell>
          <cell r="E3051" t="str">
            <v>Non-Life, Other</v>
          </cell>
          <cell r="F3051" t="str">
            <v>Non-Life, Other</v>
          </cell>
        </row>
        <row r="3052">
          <cell r="B3052" t="str">
            <v>SK293</v>
          </cell>
          <cell r="C3052" t="str">
            <v>SK</v>
          </cell>
          <cell r="D3052">
            <v>293</v>
          </cell>
          <cell r="E3052" t="str">
            <v>Vehicles, other than Land, damage or loss</v>
          </cell>
          <cell r="F3052" t="str">
            <v>Vehicles, other than Land, damage or loss</v>
          </cell>
        </row>
        <row r="3053">
          <cell r="B3053" t="str">
            <v>SK294</v>
          </cell>
          <cell r="C3053" t="str">
            <v>SK</v>
          </cell>
          <cell r="D3053">
            <v>294</v>
          </cell>
          <cell r="E3053" t="str">
            <v>Carrier's Liability</v>
          </cell>
          <cell r="F3053" t="str">
            <v>Carrier's Liability</v>
          </cell>
        </row>
        <row r="3054">
          <cell r="B3054" t="str">
            <v>SK112</v>
          </cell>
          <cell r="C3054" t="str">
            <v>SK</v>
          </cell>
          <cell r="D3054">
            <v>112</v>
          </cell>
          <cell r="E3054" t="str">
            <v>Life, other</v>
          </cell>
          <cell r="F3054" t="str">
            <v>Life, other</v>
          </cell>
        </row>
        <row r="3055">
          <cell r="B3055" t="str">
            <v>SL000</v>
          </cell>
          <cell r="C3055" t="str">
            <v>SL</v>
          </cell>
          <cell r="D3055" t="str">
            <v>000</v>
          </cell>
          <cell r="E3055" t="str">
            <v>Total</v>
          </cell>
          <cell r="F3055" t="str">
            <v>Total</v>
          </cell>
        </row>
        <row r="3056">
          <cell r="B3056" t="str">
            <v>SL100</v>
          </cell>
          <cell r="C3056" t="str">
            <v>SL</v>
          </cell>
          <cell r="D3056">
            <v>100</v>
          </cell>
          <cell r="E3056" t="str">
            <v>Life</v>
          </cell>
          <cell r="F3056" t="str">
            <v>Life</v>
          </cell>
        </row>
        <row r="3057">
          <cell r="B3057" t="str">
            <v>SL200</v>
          </cell>
          <cell r="C3057" t="str">
            <v>SL</v>
          </cell>
          <cell r="D3057">
            <v>200</v>
          </cell>
          <cell r="E3057" t="str">
            <v>Non-life</v>
          </cell>
          <cell r="F3057" t="str">
            <v>Non-life</v>
          </cell>
        </row>
        <row r="3058">
          <cell r="B3058" t="str">
            <v>SN000</v>
          </cell>
          <cell r="C3058" t="str">
            <v>SN</v>
          </cell>
          <cell r="D3058" t="str">
            <v>000</v>
          </cell>
          <cell r="E3058" t="str">
            <v>Total</v>
          </cell>
          <cell r="F3058" t="str">
            <v>Total</v>
          </cell>
        </row>
        <row r="3059">
          <cell r="B3059" t="str">
            <v>SN100</v>
          </cell>
          <cell r="C3059" t="str">
            <v>SN</v>
          </cell>
          <cell r="D3059">
            <v>100</v>
          </cell>
          <cell r="E3059" t="str">
            <v>Total Vie</v>
          </cell>
          <cell r="F3059" t="str">
            <v>Total Vie</v>
          </cell>
        </row>
        <row r="3060">
          <cell r="B3060" t="str">
            <v>SN101</v>
          </cell>
          <cell r="C3060" t="str">
            <v>SN</v>
          </cell>
          <cell r="D3060">
            <v>101</v>
          </cell>
          <cell r="E3060" t="str">
            <v>Vie</v>
          </cell>
          <cell r="F3060" t="str">
            <v>Vie</v>
          </cell>
        </row>
        <row r="3061">
          <cell r="B3061" t="str">
            <v>SN110</v>
          </cell>
          <cell r="C3061" t="str">
            <v>SN</v>
          </cell>
          <cell r="D3061">
            <v>110</v>
          </cell>
          <cell r="E3061" t="str">
            <v>Vie Individuelle</v>
          </cell>
          <cell r="F3061" t="str">
            <v>Vie Individuelle</v>
          </cell>
        </row>
        <row r="3062">
          <cell r="B3062" t="str">
            <v>SN120</v>
          </cell>
          <cell r="C3062" t="str">
            <v>SN</v>
          </cell>
          <cell r="D3062">
            <v>120</v>
          </cell>
          <cell r="E3062" t="str">
            <v>Vie Collective</v>
          </cell>
          <cell r="F3062" t="str">
            <v>Vie Collective</v>
          </cell>
        </row>
        <row r="3063">
          <cell r="B3063" t="str">
            <v>SN200</v>
          </cell>
          <cell r="C3063" t="str">
            <v>SN</v>
          </cell>
          <cell r="D3063">
            <v>200</v>
          </cell>
          <cell r="E3063" t="str">
            <v>Total Non-Vie</v>
          </cell>
          <cell r="F3063" t="str">
            <v>Total Non-Vie</v>
          </cell>
        </row>
        <row r="3064">
          <cell r="B3064" t="str">
            <v>SN201</v>
          </cell>
          <cell r="C3064" t="str">
            <v>SN</v>
          </cell>
          <cell r="D3064">
            <v>201</v>
          </cell>
          <cell r="E3064" t="str">
            <v>Non-Vie</v>
          </cell>
          <cell r="F3064" t="str">
            <v>Non-Vie</v>
          </cell>
        </row>
        <row r="3065">
          <cell r="B3065" t="str">
            <v>SN210</v>
          </cell>
          <cell r="C3065" t="str">
            <v>SN</v>
          </cell>
          <cell r="D3065">
            <v>210</v>
          </cell>
          <cell r="E3065" t="str">
            <v>Automobile</v>
          </cell>
          <cell r="F3065" t="str">
            <v>Automobile</v>
          </cell>
        </row>
        <row r="3066">
          <cell r="B3066" t="str">
            <v>SN211</v>
          </cell>
          <cell r="C3066" t="str">
            <v>SN</v>
          </cell>
          <cell r="D3066">
            <v>211</v>
          </cell>
          <cell r="E3066" t="str">
            <v>Automobile: Resp. civile</v>
          </cell>
          <cell r="F3066" t="str">
            <v>Automobile: Resp. civile</v>
          </cell>
        </row>
        <row r="3067">
          <cell r="B3067" t="str">
            <v>SN212</v>
          </cell>
          <cell r="C3067" t="str">
            <v>SN</v>
          </cell>
          <cell r="D3067">
            <v>212</v>
          </cell>
          <cell r="E3067" t="str">
            <v>Automobile: Autres risques</v>
          </cell>
          <cell r="F3067" t="str">
            <v>Automobile: Autres risques</v>
          </cell>
        </row>
        <row r="3068">
          <cell r="B3068" t="str">
            <v>SN220</v>
          </cell>
          <cell r="C3068" t="str">
            <v>SN</v>
          </cell>
          <cell r="D3068">
            <v>220</v>
          </cell>
          <cell r="E3068" t="str">
            <v>Incendie et autres dommages</v>
          </cell>
          <cell r="F3068" t="str">
            <v>Incendie et autres dommages</v>
          </cell>
        </row>
        <row r="3069">
          <cell r="B3069" t="str">
            <v>SN230</v>
          </cell>
          <cell r="C3069" t="str">
            <v>SN</v>
          </cell>
          <cell r="D3069">
            <v>230</v>
          </cell>
          <cell r="E3069" t="str">
            <v>Responsabilite generale</v>
          </cell>
          <cell r="F3069" t="str">
            <v>Responsabilite generale</v>
          </cell>
        </row>
        <row r="3070">
          <cell r="B3070" t="str">
            <v>SN240</v>
          </cell>
          <cell r="C3070" t="str">
            <v>SN</v>
          </cell>
          <cell r="D3070">
            <v>240</v>
          </cell>
          <cell r="E3070" t="str">
            <v>Transports</v>
          </cell>
          <cell r="F3070" t="str">
            <v>Transports</v>
          </cell>
        </row>
        <row r="3071">
          <cell r="B3071" t="str">
            <v>SN250</v>
          </cell>
          <cell r="C3071" t="str">
            <v>SN</v>
          </cell>
          <cell r="D3071">
            <v>250</v>
          </cell>
          <cell r="E3071" t="str">
            <v>Autres risques</v>
          </cell>
          <cell r="F3071" t="str">
            <v>Autres risques</v>
          </cell>
        </row>
        <row r="3072">
          <cell r="B3072" t="str">
            <v>SN260</v>
          </cell>
          <cell r="C3072" t="str">
            <v>SN</v>
          </cell>
          <cell r="D3072">
            <v>260</v>
          </cell>
          <cell r="E3072" t="str">
            <v>Accidents corporels &amp; maladie</v>
          </cell>
          <cell r="F3072" t="str">
            <v>Accidents corporels &amp; maladie</v>
          </cell>
        </row>
        <row r="3073">
          <cell r="B3073" t="str">
            <v>SN270</v>
          </cell>
          <cell r="C3073" t="str">
            <v>SN</v>
          </cell>
          <cell r="D3073">
            <v>270</v>
          </cell>
          <cell r="E3073" t="str">
            <v>Acceptations</v>
          </cell>
          <cell r="F3073" t="str">
            <v>Acceptations</v>
          </cell>
        </row>
        <row r="3074">
          <cell r="B3074" t="str">
            <v>SO000</v>
          </cell>
          <cell r="C3074" t="str">
            <v>SO</v>
          </cell>
          <cell r="D3074" t="str">
            <v>000</v>
          </cell>
          <cell r="E3074" t="str">
            <v>Total</v>
          </cell>
          <cell r="F3074" t="str">
            <v>Total</v>
          </cell>
        </row>
        <row r="3075">
          <cell r="B3075" t="str">
            <v>SO100</v>
          </cell>
          <cell r="C3075" t="str">
            <v>SO</v>
          </cell>
          <cell r="D3075">
            <v>100</v>
          </cell>
          <cell r="E3075" t="str">
            <v>Total Life</v>
          </cell>
          <cell r="F3075" t="str">
            <v>Total Life</v>
          </cell>
        </row>
        <row r="3076">
          <cell r="B3076" t="str">
            <v>SO101</v>
          </cell>
          <cell r="C3076" t="str">
            <v>SO</v>
          </cell>
          <cell r="D3076">
            <v>101</v>
          </cell>
          <cell r="E3076" t="str">
            <v>Life</v>
          </cell>
          <cell r="F3076" t="str">
            <v>Life</v>
          </cell>
        </row>
        <row r="3077">
          <cell r="B3077" t="str">
            <v>SO200</v>
          </cell>
          <cell r="C3077" t="str">
            <v>SO</v>
          </cell>
          <cell r="D3077">
            <v>200</v>
          </cell>
          <cell r="E3077" t="str">
            <v>Total Non-Life</v>
          </cell>
          <cell r="F3077" t="str">
            <v>Total Non-Life</v>
          </cell>
        </row>
        <row r="3078">
          <cell r="B3078" t="str">
            <v>SO210</v>
          </cell>
          <cell r="C3078" t="str">
            <v>SO</v>
          </cell>
          <cell r="D3078">
            <v>210</v>
          </cell>
          <cell r="E3078" t="str">
            <v>Fire</v>
          </cell>
          <cell r="F3078" t="str">
            <v>Fire</v>
          </cell>
        </row>
        <row r="3079">
          <cell r="B3079" t="str">
            <v>SO220</v>
          </cell>
          <cell r="C3079" t="str">
            <v>SO</v>
          </cell>
          <cell r="D3079">
            <v>220</v>
          </cell>
          <cell r="E3079" t="str">
            <v>Engineering</v>
          </cell>
          <cell r="F3079" t="str">
            <v>Engineering</v>
          </cell>
        </row>
        <row r="3080">
          <cell r="B3080" t="str">
            <v>SO230</v>
          </cell>
          <cell r="C3080" t="str">
            <v>SO</v>
          </cell>
          <cell r="D3080">
            <v>230</v>
          </cell>
          <cell r="E3080" t="str">
            <v>Motor</v>
          </cell>
          <cell r="F3080" t="str">
            <v>Motor</v>
          </cell>
        </row>
        <row r="3081">
          <cell r="B3081" t="str">
            <v>SO240</v>
          </cell>
          <cell r="C3081" t="str">
            <v>SO</v>
          </cell>
          <cell r="D3081">
            <v>240</v>
          </cell>
          <cell r="E3081" t="str">
            <v>General Accident &amp; Miscellaneous</v>
          </cell>
          <cell r="F3081" t="str">
            <v>General Accident &amp; Miscellaneous</v>
          </cell>
        </row>
        <row r="3082">
          <cell r="B3082" t="str">
            <v>SO250</v>
          </cell>
          <cell r="C3082" t="str">
            <v>SO</v>
          </cell>
          <cell r="D3082">
            <v>250</v>
          </cell>
          <cell r="E3082" t="str">
            <v>Aviation</v>
          </cell>
          <cell r="F3082" t="str">
            <v>Aviation</v>
          </cell>
        </row>
        <row r="3083">
          <cell r="B3083" t="str">
            <v>SO260</v>
          </cell>
          <cell r="C3083" t="str">
            <v>SO</v>
          </cell>
          <cell r="D3083">
            <v>260</v>
          </cell>
          <cell r="E3083" t="str">
            <v>Marine Cargo &amp; Hull</v>
          </cell>
          <cell r="F3083" t="str">
            <v>Marine Cargo &amp; Hull</v>
          </cell>
        </row>
        <row r="3084">
          <cell r="B3084" t="str">
            <v>SR000</v>
          </cell>
          <cell r="C3084" t="str">
            <v>SR</v>
          </cell>
          <cell r="D3084" t="str">
            <v>000</v>
          </cell>
          <cell r="E3084" t="str">
            <v>Total</v>
          </cell>
        </row>
        <row r="3085">
          <cell r="B3085" t="str">
            <v>SR100</v>
          </cell>
          <cell r="C3085" t="str">
            <v>SR</v>
          </cell>
          <cell r="D3085">
            <v>100</v>
          </cell>
          <cell r="E3085" t="str">
            <v>Life</v>
          </cell>
        </row>
        <row r="3086">
          <cell r="B3086" t="str">
            <v>SR200</v>
          </cell>
          <cell r="C3086" t="str">
            <v>SR</v>
          </cell>
          <cell r="D3086">
            <v>200</v>
          </cell>
          <cell r="E3086" t="str">
            <v>Non-Life</v>
          </cell>
        </row>
        <row r="3087">
          <cell r="B3087" t="str">
            <v>SV000</v>
          </cell>
          <cell r="C3087" t="str">
            <v>SV</v>
          </cell>
          <cell r="D3087" t="str">
            <v>000</v>
          </cell>
          <cell r="E3087" t="str">
            <v>Total</v>
          </cell>
          <cell r="F3087" t="str">
            <v>Total</v>
          </cell>
        </row>
        <row r="3088">
          <cell r="B3088" t="str">
            <v>SV100</v>
          </cell>
          <cell r="C3088" t="str">
            <v>SV</v>
          </cell>
          <cell r="D3088">
            <v>100</v>
          </cell>
          <cell r="E3088" t="str">
            <v>Total Vida</v>
          </cell>
          <cell r="F3088" t="str">
            <v>Total Vida</v>
          </cell>
        </row>
        <row r="3089">
          <cell r="B3089" t="str">
            <v>SV101</v>
          </cell>
          <cell r="C3089" t="str">
            <v>SV</v>
          </cell>
          <cell r="D3089">
            <v>101</v>
          </cell>
          <cell r="E3089" t="str">
            <v>Vida</v>
          </cell>
          <cell r="F3089" t="str">
            <v>Vida</v>
          </cell>
        </row>
        <row r="3090">
          <cell r="B3090" t="str">
            <v>SV110</v>
          </cell>
          <cell r="C3090" t="str">
            <v>SV</v>
          </cell>
          <cell r="D3090">
            <v>110</v>
          </cell>
          <cell r="E3090" t="str">
            <v>Popular</v>
          </cell>
          <cell r="F3090" t="str">
            <v>Popular</v>
          </cell>
        </row>
        <row r="3091">
          <cell r="B3091" t="str">
            <v>SV120</v>
          </cell>
          <cell r="C3091" t="str">
            <v>SV</v>
          </cell>
          <cell r="D3091">
            <v>120</v>
          </cell>
          <cell r="E3091" t="str">
            <v>Otros Planes</v>
          </cell>
          <cell r="F3091" t="str">
            <v>Otros Planes</v>
          </cell>
        </row>
        <row r="3092">
          <cell r="B3092" t="str">
            <v>SV130</v>
          </cell>
          <cell r="C3092" t="str">
            <v>SV</v>
          </cell>
          <cell r="D3092">
            <v>130</v>
          </cell>
          <cell r="E3092" t="str">
            <v>Colectivo</v>
          </cell>
          <cell r="F3092" t="str">
            <v>Colectivo</v>
          </cell>
        </row>
        <row r="3093">
          <cell r="B3093" t="str">
            <v>SV200</v>
          </cell>
          <cell r="C3093" t="str">
            <v>SV</v>
          </cell>
          <cell r="D3093">
            <v>200</v>
          </cell>
          <cell r="E3093" t="str">
            <v>Total Daños</v>
          </cell>
          <cell r="F3093" t="str">
            <v>Total Daños</v>
          </cell>
        </row>
        <row r="3094">
          <cell r="B3094" t="str">
            <v>SV201</v>
          </cell>
          <cell r="C3094" t="str">
            <v>SV</v>
          </cell>
          <cell r="D3094">
            <v>201</v>
          </cell>
          <cell r="E3094" t="str">
            <v>Daños</v>
          </cell>
          <cell r="F3094" t="str">
            <v>Daños</v>
          </cell>
        </row>
        <row r="3095">
          <cell r="B3095" t="str">
            <v>SV210</v>
          </cell>
          <cell r="C3095" t="str">
            <v>SV</v>
          </cell>
          <cell r="D3095">
            <v>210</v>
          </cell>
          <cell r="E3095" t="str">
            <v>Responsibilidad por Riesgos Profesionales</v>
          </cell>
          <cell r="F3095" t="str">
            <v>Responsibilidad por Riesgos Profesionales</v>
          </cell>
        </row>
        <row r="3096">
          <cell r="B3096" t="str">
            <v>SV220</v>
          </cell>
          <cell r="C3096" t="str">
            <v>SV</v>
          </cell>
          <cell r="D3096">
            <v>220</v>
          </cell>
          <cell r="E3096" t="str">
            <v>Incendio y Riesgos Anexos</v>
          </cell>
          <cell r="F3096" t="str">
            <v>Incendio y Riesgos Anexos</v>
          </cell>
        </row>
        <row r="3097">
          <cell r="B3097" t="str">
            <v>SV230</v>
          </cell>
          <cell r="C3097" t="str">
            <v>SV</v>
          </cell>
          <cell r="D3097">
            <v>230</v>
          </cell>
          <cell r="E3097" t="str">
            <v>Vehículos Automotores</v>
          </cell>
          <cell r="F3097" t="str">
            <v>Vehículos Automotores</v>
          </cell>
        </row>
        <row r="3098">
          <cell r="B3098" t="str">
            <v>SV240</v>
          </cell>
          <cell r="C3098" t="str">
            <v>SV</v>
          </cell>
          <cell r="D3098">
            <v>240</v>
          </cell>
          <cell r="E3098" t="str">
            <v>Marítimo y Transportes</v>
          </cell>
          <cell r="F3098" t="str">
            <v>Marítimo y Transportes</v>
          </cell>
        </row>
        <row r="3099">
          <cell r="B3099" t="str">
            <v>SV250</v>
          </cell>
          <cell r="C3099" t="str">
            <v>SV</v>
          </cell>
          <cell r="D3099">
            <v>250</v>
          </cell>
          <cell r="E3099" t="str">
            <v>Otros</v>
          </cell>
          <cell r="F3099" t="str">
            <v>Otros</v>
          </cell>
        </row>
        <row r="3100">
          <cell r="B3100" t="str">
            <v>SV300</v>
          </cell>
          <cell r="C3100" t="str">
            <v>SV</v>
          </cell>
          <cell r="D3100">
            <v>300</v>
          </cell>
          <cell r="E3100" t="str">
            <v>Fianzas</v>
          </cell>
          <cell r="F3100" t="str">
            <v>Fianzas</v>
          </cell>
        </row>
        <row r="3101">
          <cell r="B3101" t="str">
            <v>SV400</v>
          </cell>
          <cell r="C3101" t="str">
            <v>SV</v>
          </cell>
          <cell r="D3101">
            <v>400</v>
          </cell>
          <cell r="E3101" t="str">
            <v>Accidentes y Enfermedades Total</v>
          </cell>
          <cell r="F3101" t="str">
            <v>Accidentes y Enfermedades Total</v>
          </cell>
        </row>
        <row r="3102">
          <cell r="B3102" t="str">
            <v>SV410</v>
          </cell>
          <cell r="C3102" t="str">
            <v>SV</v>
          </cell>
          <cell r="D3102">
            <v>410</v>
          </cell>
          <cell r="E3102" t="str">
            <v>Accidentes Personales</v>
          </cell>
          <cell r="F3102" t="str">
            <v>Accidentes Personales</v>
          </cell>
        </row>
        <row r="3103">
          <cell r="B3103" t="str">
            <v>SV420</v>
          </cell>
          <cell r="C3103" t="str">
            <v>SV</v>
          </cell>
          <cell r="D3103">
            <v>420</v>
          </cell>
          <cell r="E3103" t="str">
            <v>Médico Hospitalario</v>
          </cell>
          <cell r="F3103" t="str">
            <v>Médico Hospitalario</v>
          </cell>
        </row>
        <row r="3104">
          <cell r="B3104" t="str">
            <v>SY000</v>
          </cell>
          <cell r="C3104" t="str">
            <v>SY</v>
          </cell>
          <cell r="D3104" t="str">
            <v>000</v>
          </cell>
          <cell r="E3104" t="str">
            <v>Total</v>
          </cell>
          <cell r="F3104" t="str">
            <v>Total</v>
          </cell>
        </row>
        <row r="3105">
          <cell r="B3105" t="str">
            <v>SY100</v>
          </cell>
          <cell r="C3105" t="str">
            <v>SY</v>
          </cell>
          <cell r="D3105">
            <v>100</v>
          </cell>
          <cell r="E3105" t="str">
            <v>Total Life</v>
          </cell>
          <cell r="F3105" t="str">
            <v>Total Life</v>
          </cell>
        </row>
        <row r="3106">
          <cell r="B3106" t="str">
            <v>SY200</v>
          </cell>
          <cell r="C3106" t="str">
            <v>SY</v>
          </cell>
          <cell r="D3106">
            <v>200</v>
          </cell>
          <cell r="E3106" t="str">
            <v>Total Non-Life</v>
          </cell>
          <cell r="F3106" t="str">
            <v>Total Non-Life</v>
          </cell>
        </row>
        <row r="3107">
          <cell r="B3107" t="str">
            <v>SY210</v>
          </cell>
          <cell r="C3107" t="str">
            <v>SY</v>
          </cell>
          <cell r="D3107">
            <v>210</v>
          </cell>
          <cell r="E3107" t="str">
            <v>Motor</v>
          </cell>
          <cell r="F3107" t="str">
            <v>Motor</v>
          </cell>
        </row>
        <row r="3108">
          <cell r="B3108" t="str">
            <v>SY220</v>
          </cell>
          <cell r="C3108" t="str">
            <v>SY</v>
          </cell>
          <cell r="D3108">
            <v>220</v>
          </cell>
          <cell r="E3108" t="str">
            <v>Transport</v>
          </cell>
          <cell r="F3108" t="str">
            <v>Transport</v>
          </cell>
        </row>
        <row r="3109">
          <cell r="B3109" t="str">
            <v>SY230</v>
          </cell>
          <cell r="C3109" t="str">
            <v>SY</v>
          </cell>
          <cell r="D3109">
            <v>230</v>
          </cell>
          <cell r="E3109" t="str">
            <v>Marine Hull</v>
          </cell>
          <cell r="F3109" t="str">
            <v>Marine Hull</v>
          </cell>
        </row>
        <row r="3110">
          <cell r="B3110" t="str">
            <v>SY240</v>
          </cell>
          <cell r="C3110" t="str">
            <v>SY</v>
          </cell>
          <cell r="D3110">
            <v>240</v>
          </cell>
          <cell r="E3110" t="str">
            <v>Fire</v>
          </cell>
          <cell r="F3110" t="str">
            <v>Fire</v>
          </cell>
        </row>
        <row r="3111">
          <cell r="B3111" t="str">
            <v>SY250</v>
          </cell>
          <cell r="C3111" t="str">
            <v>SY</v>
          </cell>
          <cell r="D3111">
            <v>250</v>
          </cell>
          <cell r="E3111" t="str">
            <v>Accident, Liabilty &amp; Robbery</v>
          </cell>
          <cell r="F3111" t="str">
            <v>Accident, Liabilty &amp; Robbery</v>
          </cell>
        </row>
        <row r="3112">
          <cell r="B3112" t="str">
            <v>SY260</v>
          </cell>
          <cell r="C3112" t="str">
            <v>SY</v>
          </cell>
          <cell r="D3112">
            <v>260</v>
          </cell>
          <cell r="E3112" t="str">
            <v>Engineering</v>
          </cell>
          <cell r="F3112" t="str">
            <v>Engineering</v>
          </cell>
        </row>
        <row r="3113">
          <cell r="B3113" t="str">
            <v>SY270</v>
          </cell>
          <cell r="C3113" t="str">
            <v>SY</v>
          </cell>
          <cell r="D3113">
            <v>270</v>
          </cell>
          <cell r="E3113" t="str">
            <v>Aviation</v>
          </cell>
          <cell r="F3113" t="str">
            <v>Aviation</v>
          </cell>
        </row>
        <row r="3114">
          <cell r="B3114" t="str">
            <v>SY280</v>
          </cell>
          <cell r="C3114" t="str">
            <v>SY</v>
          </cell>
          <cell r="D3114">
            <v>280</v>
          </cell>
          <cell r="E3114" t="str">
            <v>PA &amp; Healthcare</v>
          </cell>
          <cell r="F3114" t="str">
            <v>PA &amp; Healthcare</v>
          </cell>
        </row>
        <row r="3115">
          <cell r="B3115" t="str">
            <v>SY290</v>
          </cell>
          <cell r="C3115" t="str">
            <v>SY</v>
          </cell>
          <cell r="D3115">
            <v>290</v>
          </cell>
          <cell r="E3115" t="str">
            <v>Property</v>
          </cell>
          <cell r="F3115" t="str">
            <v>Property</v>
          </cell>
        </row>
        <row r="3116">
          <cell r="B3116" t="str">
            <v>SZ000</v>
          </cell>
          <cell r="C3116" t="str">
            <v>SZ</v>
          </cell>
          <cell r="D3116" t="str">
            <v>000</v>
          </cell>
          <cell r="E3116" t="str">
            <v>Total</v>
          </cell>
          <cell r="F3116" t="str">
            <v>Total</v>
          </cell>
        </row>
        <row r="3117">
          <cell r="B3117" t="str">
            <v>SZ100</v>
          </cell>
          <cell r="C3117" t="str">
            <v>SZ</v>
          </cell>
          <cell r="D3117">
            <v>100</v>
          </cell>
          <cell r="E3117" t="str">
            <v>Life</v>
          </cell>
          <cell r="F3117" t="str">
            <v>Life</v>
          </cell>
        </row>
        <row r="3118">
          <cell r="B3118" t="str">
            <v>SZ200</v>
          </cell>
          <cell r="C3118" t="str">
            <v>SZ</v>
          </cell>
          <cell r="D3118">
            <v>200</v>
          </cell>
          <cell r="E3118" t="str">
            <v>Non-life</v>
          </cell>
          <cell r="F3118" t="str">
            <v>Non-life</v>
          </cell>
        </row>
        <row r="3119">
          <cell r="B3119" t="str">
            <v>TC000</v>
          </cell>
          <cell r="C3119" t="str">
            <v>TC</v>
          </cell>
          <cell r="D3119" t="str">
            <v>000</v>
          </cell>
          <cell r="E3119" t="str">
            <v>Total</v>
          </cell>
          <cell r="F3119" t="str">
            <v>Total</v>
          </cell>
        </row>
        <row r="3120">
          <cell r="B3120" t="str">
            <v>TC100</v>
          </cell>
          <cell r="C3120" t="str">
            <v>TC</v>
          </cell>
          <cell r="D3120">
            <v>100</v>
          </cell>
          <cell r="E3120" t="str">
            <v>Life</v>
          </cell>
          <cell r="F3120" t="str">
            <v>Life</v>
          </cell>
        </row>
        <row r="3121">
          <cell r="B3121" t="str">
            <v>TC200</v>
          </cell>
          <cell r="C3121" t="str">
            <v>TC</v>
          </cell>
          <cell r="D3121">
            <v>200</v>
          </cell>
          <cell r="E3121" t="str">
            <v>Non-life</v>
          </cell>
          <cell r="F3121" t="str">
            <v>Non-life</v>
          </cell>
        </row>
        <row r="3122">
          <cell r="B3122" t="str">
            <v>TG000</v>
          </cell>
          <cell r="C3122" t="str">
            <v>TG</v>
          </cell>
          <cell r="D3122" t="str">
            <v>000</v>
          </cell>
          <cell r="E3122" t="str">
            <v>Total</v>
          </cell>
          <cell r="F3122" t="str">
            <v>Total</v>
          </cell>
        </row>
        <row r="3123">
          <cell r="B3123" t="str">
            <v>TG100</v>
          </cell>
          <cell r="C3123" t="str">
            <v>TG</v>
          </cell>
          <cell r="D3123">
            <v>100</v>
          </cell>
          <cell r="E3123" t="str">
            <v>Life</v>
          </cell>
          <cell r="F3123" t="str">
            <v>Life</v>
          </cell>
        </row>
        <row r="3124">
          <cell r="B3124" t="str">
            <v>TG200</v>
          </cell>
          <cell r="C3124" t="str">
            <v>TG</v>
          </cell>
          <cell r="D3124">
            <v>200</v>
          </cell>
          <cell r="E3124" t="str">
            <v>Non-life</v>
          </cell>
          <cell r="F3124" t="str">
            <v>Non-life</v>
          </cell>
        </row>
        <row r="3125">
          <cell r="B3125" t="str">
            <v>TH000</v>
          </cell>
          <cell r="C3125" t="str">
            <v>TH</v>
          </cell>
          <cell r="D3125" t="str">
            <v>000</v>
          </cell>
          <cell r="E3125" t="str">
            <v>Total</v>
          </cell>
          <cell r="F3125" t="str">
            <v>Total</v>
          </cell>
        </row>
        <row r="3126">
          <cell r="B3126" t="str">
            <v>TH100</v>
          </cell>
          <cell r="C3126" t="str">
            <v>TH</v>
          </cell>
          <cell r="D3126">
            <v>100</v>
          </cell>
          <cell r="E3126" t="str">
            <v>Non-Life total</v>
          </cell>
          <cell r="F3126" t="str">
            <v>Non-Life total</v>
          </cell>
        </row>
        <row r="3127">
          <cell r="B3127" t="str">
            <v>TH110</v>
          </cell>
          <cell r="C3127" t="str">
            <v>TH</v>
          </cell>
          <cell r="D3127">
            <v>110</v>
          </cell>
          <cell r="E3127" t="str">
            <v>Fire</v>
          </cell>
          <cell r="F3127" t="str">
            <v>Fire</v>
          </cell>
        </row>
        <row r="3128">
          <cell r="B3128" t="str">
            <v>TH120</v>
          </cell>
          <cell r="C3128" t="str">
            <v>TH</v>
          </cell>
          <cell r="D3128">
            <v>120</v>
          </cell>
          <cell r="E3128" t="str">
            <v>Marine</v>
          </cell>
          <cell r="F3128" t="str">
            <v>Marine</v>
          </cell>
        </row>
        <row r="3129">
          <cell r="B3129" t="str">
            <v>TH121</v>
          </cell>
          <cell r="C3129" t="str">
            <v>TH</v>
          </cell>
          <cell r="D3129">
            <v>121</v>
          </cell>
          <cell r="E3129" t="str">
            <v>Marine Cargo</v>
          </cell>
          <cell r="F3129" t="str">
            <v>Marine Cargo</v>
          </cell>
        </row>
        <row r="3130">
          <cell r="B3130" t="str">
            <v>TH122</v>
          </cell>
          <cell r="C3130" t="str">
            <v>TH</v>
          </cell>
          <cell r="D3130">
            <v>122</v>
          </cell>
          <cell r="E3130" t="str">
            <v>Marine Hull</v>
          </cell>
          <cell r="F3130" t="str">
            <v>Marine Hull</v>
          </cell>
        </row>
        <row r="3131">
          <cell r="B3131" t="str">
            <v>TH130</v>
          </cell>
          <cell r="C3131" t="str">
            <v>TH</v>
          </cell>
          <cell r="D3131">
            <v>130</v>
          </cell>
          <cell r="E3131" t="str">
            <v>Automobile</v>
          </cell>
          <cell r="F3131" t="str">
            <v>Automobile</v>
          </cell>
        </row>
        <row r="3132">
          <cell r="B3132" t="str">
            <v>TH131</v>
          </cell>
          <cell r="C3132" t="str">
            <v>TH</v>
          </cell>
          <cell r="D3132">
            <v>131</v>
          </cell>
          <cell r="E3132" t="str">
            <v>Automobile compulsory</v>
          </cell>
          <cell r="F3132" t="str">
            <v>Automobile compulsory</v>
          </cell>
        </row>
        <row r="3133">
          <cell r="B3133" t="str">
            <v>TH132</v>
          </cell>
          <cell r="C3133" t="str">
            <v>TH</v>
          </cell>
          <cell r="D3133">
            <v>132</v>
          </cell>
          <cell r="E3133" t="str">
            <v>Automobile voluntary</v>
          </cell>
          <cell r="F3133" t="str">
            <v>Automobile voluntary</v>
          </cell>
        </row>
        <row r="3134">
          <cell r="B3134" t="str">
            <v>TH150</v>
          </cell>
          <cell r="C3134" t="str">
            <v>TH</v>
          </cell>
          <cell r="D3134">
            <v>150</v>
          </cell>
          <cell r="E3134" t="str">
            <v>Miscellaneous</v>
          </cell>
          <cell r="F3134" t="str">
            <v>Miscellaneous</v>
          </cell>
        </row>
        <row r="3135">
          <cell r="B3135" t="str">
            <v>TH151</v>
          </cell>
          <cell r="C3135" t="str">
            <v>TH</v>
          </cell>
          <cell r="D3135">
            <v>151</v>
          </cell>
          <cell r="E3135" t="str">
            <v>Misc.: Personal Accident</v>
          </cell>
          <cell r="F3135" t="str">
            <v>Misc.: Personal Accident</v>
          </cell>
        </row>
        <row r="3136">
          <cell r="B3136" t="str">
            <v>TH152</v>
          </cell>
          <cell r="C3136" t="str">
            <v>TH</v>
          </cell>
          <cell r="D3136">
            <v>152</v>
          </cell>
          <cell r="E3136" t="str">
            <v>Misc.: Health</v>
          </cell>
          <cell r="F3136" t="str">
            <v>Misc.: Health</v>
          </cell>
        </row>
        <row r="3137">
          <cell r="B3137" t="str">
            <v>TH153</v>
          </cell>
          <cell r="C3137" t="str">
            <v>TH</v>
          </cell>
          <cell r="D3137">
            <v>153</v>
          </cell>
          <cell r="E3137" t="str">
            <v>Misc.: Engineering</v>
          </cell>
          <cell r="F3137" t="str">
            <v>Misc.: Engineering</v>
          </cell>
        </row>
        <row r="3138">
          <cell r="B3138" t="str">
            <v>TH154</v>
          </cell>
          <cell r="C3138" t="str">
            <v>TH</v>
          </cell>
          <cell r="D3138">
            <v>154</v>
          </cell>
          <cell r="E3138" t="str">
            <v>Misc.: Aviation</v>
          </cell>
          <cell r="F3138" t="str">
            <v>Misc.: Aviation</v>
          </cell>
        </row>
        <row r="3139">
          <cell r="B3139" t="str">
            <v>TH155</v>
          </cell>
          <cell r="C3139" t="str">
            <v>TH</v>
          </cell>
          <cell r="D3139">
            <v>155</v>
          </cell>
          <cell r="E3139" t="str">
            <v>Misc.: Crop</v>
          </cell>
          <cell r="F3139" t="str">
            <v>Misc.: Crop</v>
          </cell>
        </row>
        <row r="3140">
          <cell r="B3140" t="str">
            <v>TH156</v>
          </cell>
          <cell r="C3140" t="str">
            <v>TH</v>
          </cell>
          <cell r="D3140">
            <v>156</v>
          </cell>
          <cell r="E3140" t="str">
            <v>Misc.: Livestock</v>
          </cell>
          <cell r="F3140" t="str">
            <v>Misc.: Livestock</v>
          </cell>
        </row>
        <row r="3141">
          <cell r="B3141" t="str">
            <v>TH157</v>
          </cell>
          <cell r="C3141" t="str">
            <v>TH</v>
          </cell>
          <cell r="D3141">
            <v>157</v>
          </cell>
          <cell r="E3141" t="str">
            <v>Misc.: Other</v>
          </cell>
          <cell r="F3141" t="str">
            <v>Misc.: Other</v>
          </cell>
        </row>
        <row r="3142">
          <cell r="B3142" t="str">
            <v>TH500</v>
          </cell>
          <cell r="C3142" t="str">
            <v>TH</v>
          </cell>
          <cell r="D3142">
            <v>500</v>
          </cell>
          <cell r="E3142" t="str">
            <v>Life total</v>
          </cell>
          <cell r="F3142" t="str">
            <v>Life total</v>
          </cell>
        </row>
        <row r="3143">
          <cell r="B3143" t="str">
            <v>TH510</v>
          </cell>
          <cell r="C3143" t="str">
            <v>TH</v>
          </cell>
          <cell r="D3143">
            <v>510</v>
          </cell>
          <cell r="E3143" t="str">
            <v>Life ordinary</v>
          </cell>
          <cell r="F3143" t="str">
            <v>Life ordinary</v>
          </cell>
        </row>
        <row r="3144">
          <cell r="B3144" t="str">
            <v>TH511</v>
          </cell>
          <cell r="C3144" t="str">
            <v>TH</v>
          </cell>
          <cell r="D3144">
            <v>511</v>
          </cell>
          <cell r="E3144" t="str">
            <v>Life ordinary, life</v>
          </cell>
        </row>
        <row r="3145">
          <cell r="B3145" t="str">
            <v>TH512</v>
          </cell>
          <cell r="C3145" t="str">
            <v>TH</v>
          </cell>
          <cell r="D3145">
            <v>512</v>
          </cell>
          <cell r="E3145" t="str">
            <v>Life ordinary, accident</v>
          </cell>
        </row>
        <row r="3146">
          <cell r="B3146" t="str">
            <v>TH513</v>
          </cell>
          <cell r="C3146" t="str">
            <v>TH</v>
          </cell>
          <cell r="D3146">
            <v>513</v>
          </cell>
          <cell r="E3146" t="str">
            <v>Life ordinary, health</v>
          </cell>
        </row>
        <row r="3147">
          <cell r="B3147" t="str">
            <v>TH520</v>
          </cell>
          <cell r="C3147" t="str">
            <v>TH</v>
          </cell>
          <cell r="D3147">
            <v>520</v>
          </cell>
          <cell r="E3147" t="str">
            <v>Life industrial</v>
          </cell>
          <cell r="F3147" t="str">
            <v>Life industrial</v>
          </cell>
        </row>
        <row r="3148">
          <cell r="B3148" t="str">
            <v>TH530</v>
          </cell>
          <cell r="C3148" t="str">
            <v>TH</v>
          </cell>
          <cell r="D3148">
            <v>530</v>
          </cell>
          <cell r="E3148" t="str">
            <v>Life group</v>
          </cell>
          <cell r="F3148" t="str">
            <v>Life Group</v>
          </cell>
        </row>
        <row r="3149">
          <cell r="B3149" t="str">
            <v>TJ000</v>
          </cell>
          <cell r="C3149" t="str">
            <v>TJ</v>
          </cell>
          <cell r="D3149" t="str">
            <v>000</v>
          </cell>
          <cell r="E3149" t="str">
            <v>Total</v>
          </cell>
          <cell r="F3149" t="str">
            <v>Total</v>
          </cell>
        </row>
        <row r="3150">
          <cell r="B3150" t="str">
            <v>TJ001</v>
          </cell>
          <cell r="C3150" t="str">
            <v>TJ</v>
          </cell>
          <cell r="D3150" t="str">
            <v>001</v>
          </cell>
          <cell r="E3150" t="str">
            <v>Compulsory Total</v>
          </cell>
          <cell r="F3150" t="str">
            <v>Compulsory Total</v>
          </cell>
        </row>
        <row r="3151">
          <cell r="B3151" t="str">
            <v>TJ002</v>
          </cell>
          <cell r="C3151" t="str">
            <v>TJ</v>
          </cell>
          <cell r="D3151" t="str">
            <v>002</v>
          </cell>
          <cell r="E3151" t="str">
            <v>Voluntary Total</v>
          </cell>
          <cell r="F3151" t="str">
            <v>Voluntary Total</v>
          </cell>
        </row>
        <row r="3152">
          <cell r="B3152" t="str">
            <v>TJ100</v>
          </cell>
          <cell r="C3152" t="str">
            <v>TJ</v>
          </cell>
          <cell r="D3152">
            <v>100</v>
          </cell>
          <cell r="E3152" t="str">
            <v>Total Life</v>
          </cell>
          <cell r="F3152" t="str">
            <v>life insurance</v>
          </cell>
        </row>
        <row r="3153">
          <cell r="B3153" t="str">
            <v>TJ200</v>
          </cell>
          <cell r="C3153" t="str">
            <v>TJ</v>
          </cell>
          <cell r="D3153">
            <v>200</v>
          </cell>
          <cell r="E3153" t="str">
            <v>Total Non-Life</v>
          </cell>
        </row>
        <row r="3154">
          <cell r="B3154" t="str">
            <v>TJ202</v>
          </cell>
          <cell r="C3154" t="str">
            <v>TJ</v>
          </cell>
          <cell r="D3154">
            <v>202</v>
          </cell>
          <cell r="E3154" t="str">
            <v>Property: Compulsory</v>
          </cell>
          <cell r="F3154" t="str">
            <v>property of citizens households</v>
          </cell>
        </row>
        <row r="3155">
          <cell r="B3155" t="str">
            <v>TJ203</v>
          </cell>
          <cell r="C3155" t="str">
            <v>TJ</v>
          </cell>
          <cell r="D3155">
            <v>203</v>
          </cell>
          <cell r="E3155" t="str">
            <v>Property: Voluntary</v>
          </cell>
          <cell r="F3155" t="str">
            <v>property insurance</v>
          </cell>
        </row>
        <row r="3156">
          <cell r="B3156" t="str">
            <v>TJ204</v>
          </cell>
          <cell r="C3156" t="str">
            <v>TJ</v>
          </cell>
          <cell r="D3156">
            <v>204</v>
          </cell>
          <cell r="E3156" t="str">
            <v>Medical: Compulsory</v>
          </cell>
          <cell r="F3156" t="str">
            <v>medical</v>
          </cell>
        </row>
        <row r="3157">
          <cell r="B3157" t="str">
            <v>TJ205</v>
          </cell>
          <cell r="C3157" t="str">
            <v>TJ</v>
          </cell>
          <cell r="D3157">
            <v>205</v>
          </cell>
          <cell r="E3157" t="str">
            <v>Medical: Voluntary</v>
          </cell>
        </row>
        <row r="3158">
          <cell r="B3158" t="str">
            <v>TJ206</v>
          </cell>
          <cell r="C3158" t="str">
            <v>TJ</v>
          </cell>
          <cell r="D3158">
            <v>206</v>
          </cell>
          <cell r="E3158" t="str">
            <v>Accident: Voluntary</v>
          </cell>
          <cell r="F3158" t="str">
            <v>accident insurance</v>
          </cell>
        </row>
        <row r="3159">
          <cell r="B3159" t="str">
            <v>TJ207</v>
          </cell>
          <cell r="C3159" t="str">
            <v>TJ</v>
          </cell>
          <cell r="D3159">
            <v>207</v>
          </cell>
          <cell r="E3159" t="str">
            <v>Liability: Voluntary</v>
          </cell>
          <cell r="F3159" t="str">
            <v>responsibility insurance</v>
          </cell>
        </row>
        <row r="3160">
          <cell r="B3160" t="str">
            <v>TJ208</v>
          </cell>
          <cell r="C3160" t="str">
            <v>TJ</v>
          </cell>
          <cell r="D3160">
            <v>208</v>
          </cell>
          <cell r="E3160" t="str">
            <v>Passenger: Compulsory</v>
          </cell>
          <cell r="F3160" t="str">
            <v>passenger</v>
          </cell>
        </row>
        <row r="3161">
          <cell r="B3161" t="str">
            <v>TJ209</v>
          </cell>
          <cell r="C3161" t="str">
            <v>TJ</v>
          </cell>
          <cell r="D3161">
            <v>209</v>
          </cell>
          <cell r="E3161" t="str">
            <v>Other: Compulsory</v>
          </cell>
          <cell r="F3161" t="str">
            <v>other types</v>
          </cell>
        </row>
        <row r="3162">
          <cell r="B3162" t="str">
            <v>TN000</v>
          </cell>
          <cell r="C3162" t="str">
            <v>TN</v>
          </cell>
          <cell r="D3162" t="str">
            <v>000</v>
          </cell>
          <cell r="E3162" t="str">
            <v>Total</v>
          </cell>
          <cell r="F3162" t="str">
            <v>Total</v>
          </cell>
        </row>
        <row r="3163">
          <cell r="B3163" t="str">
            <v>TN100</v>
          </cell>
          <cell r="C3163" t="str">
            <v>TN</v>
          </cell>
          <cell r="D3163">
            <v>100</v>
          </cell>
          <cell r="E3163" t="str">
            <v>Total Life</v>
          </cell>
          <cell r="F3163" t="str">
            <v>Total Vie</v>
          </cell>
        </row>
        <row r="3164">
          <cell r="B3164" t="str">
            <v>TN200</v>
          </cell>
          <cell r="C3164" t="str">
            <v>TN</v>
          </cell>
          <cell r="D3164">
            <v>200</v>
          </cell>
          <cell r="E3164" t="str">
            <v>Total Non Life</v>
          </cell>
          <cell r="F3164" t="str">
            <v>Total Non-Vie</v>
          </cell>
        </row>
        <row r="3165">
          <cell r="B3165" t="str">
            <v>TN210</v>
          </cell>
          <cell r="C3165" t="str">
            <v>TN</v>
          </cell>
          <cell r="D3165">
            <v>210</v>
          </cell>
          <cell r="E3165" t="str">
            <v>Motor</v>
          </cell>
          <cell r="F3165" t="str">
            <v>Automobile</v>
          </cell>
        </row>
        <row r="3166">
          <cell r="B3166" t="str">
            <v>TN220</v>
          </cell>
          <cell r="C3166" t="str">
            <v>TN</v>
          </cell>
          <cell r="D3166">
            <v>220</v>
          </cell>
          <cell r="E3166" t="str">
            <v>Workmen's Comp.</v>
          </cell>
          <cell r="F3166" t="str">
            <v>Accident du Travail</v>
          </cell>
        </row>
        <row r="3167">
          <cell r="B3167" t="str">
            <v>TN230</v>
          </cell>
          <cell r="C3167" t="str">
            <v>TN</v>
          </cell>
          <cell r="D3167">
            <v>230</v>
          </cell>
          <cell r="E3167" t="str">
            <v>Grp. PA/Health</v>
          </cell>
          <cell r="F3167" t="str">
            <v>Groupe</v>
          </cell>
        </row>
        <row r="3168">
          <cell r="B3168" t="str">
            <v>TN240</v>
          </cell>
          <cell r="C3168" t="str">
            <v>TN</v>
          </cell>
          <cell r="D3168">
            <v>240</v>
          </cell>
          <cell r="E3168" t="str">
            <v>Marine/Avn</v>
          </cell>
          <cell r="F3168" t="str">
            <v>Transport</v>
          </cell>
        </row>
        <row r="3169">
          <cell r="B3169" t="str">
            <v>TN250</v>
          </cell>
          <cell r="C3169" t="str">
            <v>TN</v>
          </cell>
          <cell r="D3169">
            <v>250</v>
          </cell>
          <cell r="E3169" t="str">
            <v>Fire/Property</v>
          </cell>
          <cell r="F3169" t="str">
            <v>Incendie</v>
          </cell>
        </row>
        <row r="3170">
          <cell r="B3170" t="str">
            <v>TN260</v>
          </cell>
          <cell r="C3170" t="str">
            <v>TN</v>
          </cell>
          <cell r="D3170">
            <v>260</v>
          </cell>
          <cell r="E3170" t="str">
            <v>Agric Risks</v>
          </cell>
          <cell r="F3170" t="str">
            <v>G.M.B.</v>
          </cell>
        </row>
        <row r="3171">
          <cell r="B3171" t="str">
            <v>TN270</v>
          </cell>
          <cell r="C3171" t="str">
            <v>TN</v>
          </cell>
          <cell r="D3171">
            <v>270</v>
          </cell>
          <cell r="E3171" t="str">
            <v>Others</v>
          </cell>
          <cell r="F3171" t="str">
            <v>Risques Divers</v>
          </cell>
        </row>
        <row r="3172">
          <cell r="B3172" t="str">
            <v>TN280</v>
          </cell>
          <cell r="C3172" t="str">
            <v>TN</v>
          </cell>
          <cell r="D3172">
            <v>280</v>
          </cell>
          <cell r="E3172" t="str">
            <v>Credit</v>
          </cell>
          <cell r="F3172" t="str">
            <v>Crédit</v>
          </cell>
        </row>
        <row r="3173">
          <cell r="B3173" t="str">
            <v>TR000</v>
          </cell>
          <cell r="C3173" t="str">
            <v>TR</v>
          </cell>
          <cell r="D3173" t="str">
            <v>000</v>
          </cell>
          <cell r="E3173" t="str">
            <v>Total</v>
          </cell>
          <cell r="F3173" t="str">
            <v>Total</v>
          </cell>
        </row>
        <row r="3174">
          <cell r="B3174" t="str">
            <v>TR100</v>
          </cell>
          <cell r="C3174" t="str">
            <v>TR</v>
          </cell>
          <cell r="D3174">
            <v>100</v>
          </cell>
          <cell r="E3174" t="str">
            <v>Life Total</v>
          </cell>
          <cell r="F3174" t="str">
            <v>Life Total</v>
          </cell>
        </row>
        <row r="3175">
          <cell r="B3175" t="str">
            <v>TR110</v>
          </cell>
          <cell r="C3175" t="str">
            <v>TR</v>
          </cell>
          <cell r="D3175">
            <v>110</v>
          </cell>
          <cell r="E3175" t="str">
            <v>Life, individual</v>
          </cell>
          <cell r="F3175" t="str">
            <v>Life, individual</v>
          </cell>
        </row>
        <row r="3176">
          <cell r="B3176" t="str">
            <v>TR111</v>
          </cell>
          <cell r="C3176" t="str">
            <v>TR</v>
          </cell>
          <cell r="D3176">
            <v>111</v>
          </cell>
          <cell r="E3176" t="str">
            <v>Life, Individual, first year term</v>
          </cell>
          <cell r="F3176" t="str">
            <v>Life, Individual, first year term</v>
          </cell>
        </row>
        <row r="3177">
          <cell r="B3177" t="str">
            <v>TR112</v>
          </cell>
          <cell r="C3177" t="str">
            <v>TR</v>
          </cell>
          <cell r="D3177">
            <v>112</v>
          </cell>
          <cell r="E3177" t="str">
            <v>Life, Individual, Term Life</v>
          </cell>
          <cell r="F3177" t="str">
            <v>Life, Individual, Term Life</v>
          </cell>
        </row>
        <row r="3178">
          <cell r="B3178" t="str">
            <v>TR113</v>
          </cell>
          <cell r="C3178" t="str">
            <v>TR</v>
          </cell>
          <cell r="D3178">
            <v>113</v>
          </cell>
          <cell r="E3178" t="str">
            <v>Life, Individual, Survival</v>
          </cell>
          <cell r="F3178" t="str">
            <v>Life, Individual, Survival</v>
          </cell>
        </row>
        <row r="3179">
          <cell r="B3179" t="str">
            <v>TR114</v>
          </cell>
          <cell r="C3179" t="str">
            <v>TR</v>
          </cell>
          <cell r="D3179">
            <v>114</v>
          </cell>
          <cell r="E3179" t="str">
            <v>Life, Individual, Endowment</v>
          </cell>
          <cell r="F3179" t="str">
            <v>Life, Individual, Endowment</v>
          </cell>
        </row>
        <row r="3180">
          <cell r="B3180" t="str">
            <v>TR115</v>
          </cell>
          <cell r="C3180" t="str">
            <v>TR</v>
          </cell>
          <cell r="D3180">
            <v>115</v>
          </cell>
          <cell r="E3180" t="str">
            <v>Life, Individual, Life</v>
          </cell>
          <cell r="F3180" t="str">
            <v>Life, Individual, Life</v>
          </cell>
        </row>
        <row r="3181">
          <cell r="B3181" t="str">
            <v>TR116</v>
          </cell>
          <cell r="C3181" t="str">
            <v>TR</v>
          </cell>
          <cell r="D3181">
            <v>116</v>
          </cell>
          <cell r="E3181" t="str">
            <v>Life, Individual, Permanent Life</v>
          </cell>
          <cell r="F3181" t="str">
            <v>Life, Individual, Permanent Life</v>
          </cell>
        </row>
        <row r="3182">
          <cell r="B3182" t="str">
            <v>TR117</v>
          </cell>
          <cell r="C3182" t="str">
            <v>TR</v>
          </cell>
          <cell r="D3182">
            <v>117</v>
          </cell>
          <cell r="E3182" t="str">
            <v>Life, Individual, Annuity</v>
          </cell>
          <cell r="F3182" t="str">
            <v>Life, Individual, Annuity</v>
          </cell>
        </row>
        <row r="3183">
          <cell r="B3183" t="str">
            <v>TR120</v>
          </cell>
          <cell r="C3183" t="str">
            <v>TR</v>
          </cell>
          <cell r="D3183">
            <v>120</v>
          </cell>
          <cell r="E3183" t="str">
            <v>Life, group</v>
          </cell>
          <cell r="F3183" t="str">
            <v>Life, group</v>
          </cell>
        </row>
        <row r="3184">
          <cell r="B3184" t="str">
            <v>TR121</v>
          </cell>
          <cell r="C3184" t="str">
            <v>TR</v>
          </cell>
          <cell r="D3184">
            <v>121</v>
          </cell>
          <cell r="E3184" t="str">
            <v>Life, group, first year term</v>
          </cell>
          <cell r="F3184" t="str">
            <v>Life, group, first year term</v>
          </cell>
        </row>
        <row r="3185">
          <cell r="B3185" t="str">
            <v>TR122</v>
          </cell>
          <cell r="C3185" t="str">
            <v>TR</v>
          </cell>
          <cell r="D3185">
            <v>122</v>
          </cell>
          <cell r="E3185" t="str">
            <v>Life, group, Term Life</v>
          </cell>
          <cell r="F3185" t="str">
            <v>Life, group, Term Life</v>
          </cell>
        </row>
        <row r="3186">
          <cell r="B3186" t="str">
            <v>TR123</v>
          </cell>
          <cell r="C3186" t="str">
            <v>TR</v>
          </cell>
          <cell r="D3186">
            <v>123</v>
          </cell>
          <cell r="E3186" t="str">
            <v>Life, group, Survival</v>
          </cell>
          <cell r="F3186" t="str">
            <v>Life, group, Survival</v>
          </cell>
        </row>
        <row r="3187">
          <cell r="B3187" t="str">
            <v>TR124</v>
          </cell>
          <cell r="C3187" t="str">
            <v>TR</v>
          </cell>
          <cell r="D3187">
            <v>124</v>
          </cell>
          <cell r="E3187" t="str">
            <v>Life, group, Life</v>
          </cell>
          <cell r="F3187" t="str">
            <v>Life, group, Life</v>
          </cell>
        </row>
        <row r="3188">
          <cell r="B3188" t="str">
            <v>TR125</v>
          </cell>
          <cell r="C3188" t="str">
            <v>TR</v>
          </cell>
          <cell r="D3188">
            <v>125</v>
          </cell>
          <cell r="E3188" t="str">
            <v>Life, group, Permanent Life</v>
          </cell>
          <cell r="F3188" t="str">
            <v>Life, group, Permanent Life</v>
          </cell>
        </row>
        <row r="3189">
          <cell r="B3189" t="str">
            <v>TR126</v>
          </cell>
          <cell r="C3189" t="str">
            <v>TR</v>
          </cell>
          <cell r="D3189">
            <v>126</v>
          </cell>
          <cell r="E3189" t="str">
            <v>Life, group, Endowment</v>
          </cell>
          <cell r="F3189" t="str">
            <v>Life, group, Endowment</v>
          </cell>
        </row>
        <row r="3190">
          <cell r="B3190" t="str">
            <v>TR127</v>
          </cell>
          <cell r="C3190" t="str">
            <v>TR</v>
          </cell>
          <cell r="D3190">
            <v>127</v>
          </cell>
          <cell r="E3190" t="str">
            <v>Life, group, Annuity</v>
          </cell>
          <cell r="F3190" t="str">
            <v>Life, group, Annuity</v>
          </cell>
        </row>
        <row r="3191">
          <cell r="B3191" t="str">
            <v>TR200</v>
          </cell>
          <cell r="C3191" t="str">
            <v>TR</v>
          </cell>
          <cell r="D3191">
            <v>200</v>
          </cell>
          <cell r="E3191" t="str">
            <v>Non-Life Total</v>
          </cell>
          <cell r="F3191" t="str">
            <v>Non-Life Total</v>
          </cell>
        </row>
        <row r="3192">
          <cell r="B3192" t="str">
            <v>TR201</v>
          </cell>
          <cell r="C3192" t="str">
            <v>TR</v>
          </cell>
          <cell r="D3192">
            <v>201</v>
          </cell>
          <cell r="E3192" t="str">
            <v>Non-life excl health</v>
          </cell>
          <cell r="F3192" t="str">
            <v>Non-life excl health</v>
          </cell>
        </row>
        <row r="3193">
          <cell r="B3193" t="str">
            <v>TR210</v>
          </cell>
          <cell r="C3193" t="str">
            <v>TR</v>
          </cell>
          <cell r="D3193">
            <v>210</v>
          </cell>
          <cell r="E3193" t="str">
            <v>Fire</v>
          </cell>
          <cell r="F3193" t="str">
            <v>Fire</v>
          </cell>
        </row>
        <row r="3194">
          <cell r="B3194" t="str">
            <v>TR211</v>
          </cell>
          <cell r="C3194" t="str">
            <v>TR</v>
          </cell>
          <cell r="D3194">
            <v>211</v>
          </cell>
          <cell r="E3194" t="str">
            <v>Civil Fire</v>
          </cell>
          <cell r="F3194" t="str">
            <v>Civil Fire</v>
          </cell>
        </row>
        <row r="3195">
          <cell r="B3195" t="str">
            <v>TR212</v>
          </cell>
          <cell r="C3195" t="str">
            <v>TR</v>
          </cell>
          <cell r="D3195">
            <v>212</v>
          </cell>
          <cell r="E3195" t="str">
            <v>Industrials and Commercial fire</v>
          </cell>
          <cell r="F3195" t="str">
            <v>Industrials and Commercial fire</v>
          </cell>
        </row>
        <row r="3196">
          <cell r="B3196" t="str">
            <v>TR213</v>
          </cell>
          <cell r="C3196" t="str">
            <v>TR</v>
          </cell>
          <cell r="D3196">
            <v>213</v>
          </cell>
          <cell r="E3196" t="str">
            <v>Special risks fire</v>
          </cell>
          <cell r="F3196" t="str">
            <v>Special risks fire</v>
          </cell>
        </row>
        <row r="3197">
          <cell r="B3197" t="str">
            <v>TR220</v>
          </cell>
          <cell r="C3197" t="str">
            <v>TR</v>
          </cell>
          <cell r="D3197">
            <v>220</v>
          </cell>
          <cell r="E3197" t="str">
            <v>Transport</v>
          </cell>
          <cell r="F3197" t="str">
            <v>Transport</v>
          </cell>
        </row>
        <row r="3198">
          <cell r="B3198" t="str">
            <v>TR230</v>
          </cell>
          <cell r="C3198" t="str">
            <v>TR</v>
          </cell>
          <cell r="D3198">
            <v>230</v>
          </cell>
          <cell r="E3198" t="str">
            <v>Casualty</v>
          </cell>
          <cell r="F3198" t="str">
            <v>Accident: Total</v>
          </cell>
        </row>
        <row r="3199">
          <cell r="B3199" t="str">
            <v>TR232</v>
          </cell>
          <cell r="C3199" t="str">
            <v>TR</v>
          </cell>
          <cell r="D3199">
            <v>232</v>
          </cell>
          <cell r="E3199" t="str">
            <v>Motor Own Damage</v>
          </cell>
          <cell r="F3199" t="str">
            <v>Motor Own Damage</v>
          </cell>
        </row>
        <row r="3200">
          <cell r="B3200" t="str">
            <v>TR233</v>
          </cell>
          <cell r="C3200" t="str">
            <v>TR</v>
          </cell>
          <cell r="D3200">
            <v>233</v>
          </cell>
          <cell r="E3200" t="str">
            <v>Obligatory Motor Third Party Liability</v>
          </cell>
          <cell r="F3200" t="str">
            <v>Obligatory Motor Third Party Liability</v>
          </cell>
        </row>
        <row r="3201">
          <cell r="B3201" t="str">
            <v>TR234</v>
          </cell>
          <cell r="C3201" t="str">
            <v>TR</v>
          </cell>
          <cell r="D3201">
            <v>234</v>
          </cell>
          <cell r="E3201" t="str">
            <v>Facultative Motor Third Party Liability</v>
          </cell>
          <cell r="F3201" t="str">
            <v>Facultative Motor Third Party Liability</v>
          </cell>
        </row>
        <row r="3202">
          <cell r="B3202" t="str">
            <v>TR235</v>
          </cell>
          <cell r="C3202" t="str">
            <v>TR</v>
          </cell>
          <cell r="D3202">
            <v>235</v>
          </cell>
          <cell r="E3202" t="str">
            <v>Compulsory Personal Accident for Buses</v>
          </cell>
          <cell r="F3202" t="str">
            <v>Compulsory Personal Accident for Buses</v>
          </cell>
        </row>
        <row r="3203">
          <cell r="B3203" t="str">
            <v>TR236</v>
          </cell>
          <cell r="C3203" t="str">
            <v>TR</v>
          </cell>
          <cell r="D3203">
            <v>236</v>
          </cell>
          <cell r="E3203" t="str">
            <v>Obligatory MTPL, private</v>
          </cell>
        </row>
        <row r="3204">
          <cell r="B3204" t="str">
            <v>TR237</v>
          </cell>
          <cell r="C3204" t="str">
            <v>TR</v>
          </cell>
          <cell r="D3204">
            <v>237</v>
          </cell>
          <cell r="E3204" t="str">
            <v>Motor Own Damage, private</v>
          </cell>
        </row>
        <row r="3205">
          <cell r="B3205" t="str">
            <v>TR239</v>
          </cell>
          <cell r="C3205" t="str">
            <v>TR</v>
          </cell>
          <cell r="D3205">
            <v>239</v>
          </cell>
          <cell r="E3205" t="str">
            <v>Green Card</v>
          </cell>
          <cell r="F3205" t="str">
            <v>Green Card</v>
          </cell>
        </row>
        <row r="3206">
          <cell r="B3206" t="str">
            <v>TR241</v>
          </cell>
          <cell r="C3206" t="str">
            <v>TR</v>
          </cell>
          <cell r="D3206">
            <v>241</v>
          </cell>
          <cell r="E3206" t="str">
            <v>Employer's Liability</v>
          </cell>
          <cell r="F3206" t="str">
            <v>Employer's Liability</v>
          </cell>
        </row>
        <row r="3207">
          <cell r="B3207" t="str">
            <v>TR242</v>
          </cell>
          <cell r="C3207" t="str">
            <v>TR</v>
          </cell>
          <cell r="D3207">
            <v>242</v>
          </cell>
          <cell r="E3207" t="str">
            <v>Other liability</v>
          </cell>
          <cell r="F3207" t="str">
            <v>General Liability, Others</v>
          </cell>
        </row>
        <row r="3208">
          <cell r="B3208" t="str">
            <v>TR244</v>
          </cell>
          <cell r="C3208" t="str">
            <v>TR</v>
          </cell>
          <cell r="D3208">
            <v>244</v>
          </cell>
          <cell r="E3208" t="str">
            <v>Personal Accident</v>
          </cell>
          <cell r="F3208" t="str">
            <v>Personal Accident</v>
          </cell>
        </row>
        <row r="3209">
          <cell r="B3209" t="str">
            <v>TR246</v>
          </cell>
          <cell r="C3209" t="str">
            <v>TR</v>
          </cell>
          <cell r="D3209">
            <v>246</v>
          </cell>
          <cell r="E3209" t="str">
            <v>Burglary</v>
          </cell>
          <cell r="F3209" t="str">
            <v>Burglary</v>
          </cell>
        </row>
        <row r="3210">
          <cell r="B3210" t="str">
            <v>TR247</v>
          </cell>
          <cell r="C3210" t="str">
            <v>TR</v>
          </cell>
          <cell r="D3210">
            <v>247</v>
          </cell>
          <cell r="E3210" t="str">
            <v>Plate Glass</v>
          </cell>
          <cell r="F3210" t="str">
            <v>Plate Glass</v>
          </cell>
        </row>
        <row r="3211">
          <cell r="B3211" t="str">
            <v>TR248</v>
          </cell>
          <cell r="C3211" t="str">
            <v>TR</v>
          </cell>
          <cell r="D3211">
            <v>248</v>
          </cell>
          <cell r="E3211" t="str">
            <v>Aviation Hull</v>
          </cell>
          <cell r="F3211" t="str">
            <v>Aviation Hull</v>
          </cell>
        </row>
        <row r="3212">
          <cell r="B3212" t="str">
            <v>TR249</v>
          </cell>
          <cell r="C3212" t="str">
            <v>TR</v>
          </cell>
          <cell r="D3212">
            <v>249</v>
          </cell>
          <cell r="E3212" t="str">
            <v>Miscellaneous Casualty</v>
          </cell>
          <cell r="F3212" t="str">
            <v>Miscellaneous (Kaza)</v>
          </cell>
        </row>
        <row r="3213">
          <cell r="B3213" t="str">
            <v>TR250</v>
          </cell>
          <cell r="C3213" t="str">
            <v>TR</v>
          </cell>
          <cell r="D3213">
            <v>250</v>
          </cell>
          <cell r="E3213" t="str">
            <v>Engineering</v>
          </cell>
          <cell r="F3213" t="str">
            <v>Engineering</v>
          </cell>
        </row>
        <row r="3214">
          <cell r="B3214" t="str">
            <v>TR259</v>
          </cell>
          <cell r="C3214" t="str">
            <v>TR</v>
          </cell>
          <cell r="D3214">
            <v>259</v>
          </cell>
          <cell r="E3214" t="str">
            <v>Agriculture</v>
          </cell>
          <cell r="F3214" t="str">
            <v>Agriculture (Hailstorm+Livestock)</v>
          </cell>
        </row>
        <row r="3215">
          <cell r="B3215" t="str">
            <v>TR260</v>
          </cell>
          <cell r="C3215" t="str">
            <v>TR</v>
          </cell>
          <cell r="D3215">
            <v>260</v>
          </cell>
          <cell r="E3215" t="str">
            <v>Hailstorm</v>
          </cell>
          <cell r="F3215" t="str">
            <v>Hailstorm</v>
          </cell>
        </row>
        <row r="3216">
          <cell r="B3216" t="str">
            <v>TR270</v>
          </cell>
          <cell r="C3216" t="str">
            <v>TR</v>
          </cell>
          <cell r="D3216">
            <v>270</v>
          </cell>
          <cell r="E3216" t="str">
            <v>Livestock</v>
          </cell>
          <cell r="F3216" t="str">
            <v>Livestock</v>
          </cell>
        </row>
        <row r="3217">
          <cell r="B3217" t="str">
            <v>TR280</v>
          </cell>
          <cell r="C3217" t="str">
            <v>TR</v>
          </cell>
          <cell r="D3217">
            <v>280</v>
          </cell>
          <cell r="E3217" t="str">
            <v>Health</v>
          </cell>
          <cell r="F3217" t="str">
            <v>Health</v>
          </cell>
        </row>
        <row r="3218">
          <cell r="B3218" t="str">
            <v>TR290</v>
          </cell>
          <cell r="C3218" t="str">
            <v>TR</v>
          </cell>
          <cell r="D3218">
            <v>290</v>
          </cell>
          <cell r="E3218" t="str">
            <v>Legal Expenses</v>
          </cell>
          <cell r="F3218" t="str">
            <v>Legal Expenses</v>
          </cell>
        </row>
        <row r="3219">
          <cell r="B3219" t="str">
            <v>TR291</v>
          </cell>
          <cell r="C3219" t="str">
            <v>TR</v>
          </cell>
          <cell r="D3219">
            <v>291</v>
          </cell>
          <cell r="E3219" t="str">
            <v>Credit Insurance</v>
          </cell>
          <cell r="F3219" t="str">
            <v>Credit Insurance</v>
          </cell>
        </row>
        <row r="3220">
          <cell r="B3220" t="str">
            <v>TR292</v>
          </cell>
          <cell r="C3220" t="str">
            <v>TR</v>
          </cell>
          <cell r="D3220">
            <v>292</v>
          </cell>
          <cell r="E3220" t="str">
            <v>Aviation Liability</v>
          </cell>
          <cell r="F3220" t="str">
            <v>Aviation Liability</v>
          </cell>
        </row>
        <row r="3221">
          <cell r="B3221" t="str">
            <v>TR299</v>
          </cell>
          <cell r="C3221" t="str">
            <v>TR</v>
          </cell>
          <cell r="D3221">
            <v>299</v>
          </cell>
          <cell r="E3221" t="str">
            <v>Fire and Agriculture</v>
          </cell>
          <cell r="F3221" t="str">
            <v>Fire and Agriculture</v>
          </cell>
        </row>
        <row r="3222">
          <cell r="B3222" t="str">
            <v>TR130</v>
          </cell>
          <cell r="C3222" t="str">
            <v>TR</v>
          </cell>
          <cell r="D3222">
            <v>130</v>
          </cell>
          <cell r="E3222" t="str">
            <v>Life, first year term</v>
          </cell>
          <cell r="F3222" t="str">
            <v>Life, first year term</v>
          </cell>
        </row>
        <row r="3223">
          <cell r="B3223" t="str">
            <v>TR131</v>
          </cell>
          <cell r="C3223" t="str">
            <v>TR</v>
          </cell>
          <cell r="D3223">
            <v>131</v>
          </cell>
          <cell r="E3223" t="str">
            <v>Life, term life</v>
          </cell>
          <cell r="F3223" t="str">
            <v>Life, term life</v>
          </cell>
        </row>
        <row r="3224">
          <cell r="B3224" t="str">
            <v>TR132</v>
          </cell>
          <cell r="C3224" t="str">
            <v>TR</v>
          </cell>
          <cell r="D3224">
            <v>132</v>
          </cell>
          <cell r="E3224" t="str">
            <v>Life, survival</v>
          </cell>
          <cell r="F3224" t="str">
            <v>Life, survival</v>
          </cell>
        </row>
        <row r="3225">
          <cell r="B3225" t="str">
            <v>TR133</v>
          </cell>
          <cell r="C3225" t="str">
            <v>TR</v>
          </cell>
          <cell r="D3225">
            <v>133</v>
          </cell>
          <cell r="E3225" t="str">
            <v>Life, endowment</v>
          </cell>
          <cell r="F3225" t="str">
            <v>Life, Endowment</v>
          </cell>
        </row>
        <row r="3226">
          <cell r="B3226" t="str">
            <v>TR134</v>
          </cell>
          <cell r="C3226" t="str">
            <v>TR</v>
          </cell>
          <cell r="D3226">
            <v>134</v>
          </cell>
          <cell r="E3226" t="str">
            <v>Life, permanent life</v>
          </cell>
          <cell r="F3226" t="str">
            <v>Life, permanent life</v>
          </cell>
        </row>
        <row r="3227">
          <cell r="B3227" t="str">
            <v>TR135</v>
          </cell>
          <cell r="C3227" t="str">
            <v>TR</v>
          </cell>
          <cell r="D3227">
            <v>135</v>
          </cell>
          <cell r="E3227" t="str">
            <v>Life, annuity</v>
          </cell>
          <cell r="F3227" t="str">
            <v>Life, annuity</v>
          </cell>
        </row>
        <row r="3228">
          <cell r="B3228" t="str">
            <v>TT000</v>
          </cell>
          <cell r="C3228" t="str">
            <v>TT</v>
          </cell>
          <cell r="D3228" t="str">
            <v>000</v>
          </cell>
          <cell r="E3228" t="str">
            <v>Total</v>
          </cell>
          <cell r="F3228" t="str">
            <v>Total</v>
          </cell>
        </row>
        <row r="3229">
          <cell r="B3229" t="str">
            <v>TT100</v>
          </cell>
          <cell r="C3229" t="str">
            <v>TT</v>
          </cell>
          <cell r="D3229">
            <v>100</v>
          </cell>
          <cell r="E3229" t="str">
            <v>Total Life</v>
          </cell>
          <cell r="F3229" t="str">
            <v>Total Life</v>
          </cell>
        </row>
        <row r="3230">
          <cell r="B3230" t="str">
            <v>TT101</v>
          </cell>
          <cell r="C3230" t="str">
            <v>TT</v>
          </cell>
          <cell r="D3230">
            <v>101</v>
          </cell>
          <cell r="E3230" t="str">
            <v>Long Term</v>
          </cell>
          <cell r="F3230" t="str">
            <v>Long Term</v>
          </cell>
        </row>
        <row r="3231">
          <cell r="B3231" t="str">
            <v>TT200</v>
          </cell>
          <cell r="C3231" t="str">
            <v>TT</v>
          </cell>
          <cell r="D3231">
            <v>200</v>
          </cell>
          <cell r="E3231" t="str">
            <v>Total Non-Life</v>
          </cell>
          <cell r="F3231" t="str">
            <v>Total Non-Life</v>
          </cell>
        </row>
        <row r="3232">
          <cell r="B3232" t="str">
            <v>TT201</v>
          </cell>
          <cell r="C3232" t="str">
            <v>TT</v>
          </cell>
          <cell r="D3232">
            <v>201</v>
          </cell>
          <cell r="E3232" t="str">
            <v>Non-Life</v>
          </cell>
          <cell r="F3232" t="str">
            <v>Non-Life</v>
          </cell>
        </row>
        <row r="3233">
          <cell r="B3233" t="str">
            <v>TT210</v>
          </cell>
          <cell r="C3233" t="str">
            <v>TT</v>
          </cell>
          <cell r="D3233">
            <v>210</v>
          </cell>
          <cell r="E3233" t="str">
            <v>Motor</v>
          </cell>
          <cell r="F3233" t="str">
            <v>Motor</v>
          </cell>
        </row>
        <row r="3234">
          <cell r="B3234" t="str">
            <v>TT220</v>
          </cell>
          <cell r="C3234" t="str">
            <v>TT</v>
          </cell>
          <cell r="D3234">
            <v>220</v>
          </cell>
          <cell r="E3234" t="str">
            <v>Property</v>
          </cell>
          <cell r="F3234" t="str">
            <v>Property</v>
          </cell>
        </row>
        <row r="3235">
          <cell r="B3235" t="str">
            <v>TT230</v>
          </cell>
          <cell r="C3235" t="str">
            <v>TT</v>
          </cell>
          <cell r="D3235">
            <v>230</v>
          </cell>
          <cell r="E3235" t="str">
            <v>Liability</v>
          </cell>
          <cell r="F3235" t="str">
            <v>Liability</v>
          </cell>
        </row>
        <row r="3236">
          <cell r="B3236" t="str">
            <v>TT270</v>
          </cell>
          <cell r="C3236" t="str">
            <v>TT</v>
          </cell>
          <cell r="D3236">
            <v>270</v>
          </cell>
          <cell r="E3236" t="str">
            <v>Other</v>
          </cell>
          <cell r="F3236" t="str">
            <v>Other</v>
          </cell>
        </row>
        <row r="3237">
          <cell r="B3237" t="str">
            <v>TU001</v>
          </cell>
          <cell r="C3237" t="str">
            <v>TU</v>
          </cell>
          <cell r="D3237" t="str">
            <v>001</v>
          </cell>
          <cell r="E3237" t="str">
            <v>Total</v>
          </cell>
          <cell r="F3237" t="str">
            <v>Total</v>
          </cell>
        </row>
        <row r="3238">
          <cell r="B3238" t="str">
            <v>TU100</v>
          </cell>
          <cell r="C3238" t="str">
            <v>TU</v>
          </cell>
          <cell r="D3238">
            <v>100</v>
          </cell>
          <cell r="E3238" t="str">
            <v>Non-life</v>
          </cell>
          <cell r="F3238" t="str">
            <v>Non-Life</v>
          </cell>
        </row>
        <row r="3239">
          <cell r="B3239" t="str">
            <v>TU200</v>
          </cell>
          <cell r="C3239" t="str">
            <v>TU</v>
          </cell>
          <cell r="D3239">
            <v>200</v>
          </cell>
          <cell r="E3239" t="str">
            <v>Life</v>
          </cell>
          <cell r="F3239" t="str">
            <v>Life</v>
          </cell>
        </row>
        <row r="3240">
          <cell r="B3240" t="str">
            <v>TW000</v>
          </cell>
          <cell r="C3240" t="str">
            <v>TW</v>
          </cell>
          <cell r="D3240" t="str">
            <v>000</v>
          </cell>
          <cell r="E3240" t="str">
            <v>Total</v>
          </cell>
          <cell r="F3240" t="str">
            <v>Total</v>
          </cell>
        </row>
        <row r="3241">
          <cell r="B3241" t="str">
            <v>TW100</v>
          </cell>
          <cell r="C3241" t="str">
            <v>TW</v>
          </cell>
          <cell r="D3241">
            <v>100</v>
          </cell>
          <cell r="E3241" t="str">
            <v>Non-Life total</v>
          </cell>
          <cell r="F3241" t="str">
            <v>Non-Life total</v>
          </cell>
        </row>
        <row r="3242">
          <cell r="B3242" t="str">
            <v>TW110</v>
          </cell>
          <cell r="C3242" t="str">
            <v>TW</v>
          </cell>
          <cell r="D3242">
            <v>110</v>
          </cell>
          <cell r="E3242" t="str">
            <v>Fire</v>
          </cell>
          <cell r="F3242" t="str">
            <v>Fire</v>
          </cell>
        </row>
        <row r="3243">
          <cell r="B3243" t="str">
            <v>TW120</v>
          </cell>
          <cell r="C3243" t="str">
            <v>TW</v>
          </cell>
          <cell r="D3243">
            <v>120</v>
          </cell>
          <cell r="E3243" t="str">
            <v>Marine</v>
          </cell>
          <cell r="F3243" t="str">
            <v>Marine</v>
          </cell>
        </row>
        <row r="3244">
          <cell r="B3244" t="str">
            <v>TW121</v>
          </cell>
          <cell r="C3244" t="str">
            <v>TW</v>
          </cell>
          <cell r="D3244">
            <v>121</v>
          </cell>
          <cell r="E3244" t="str">
            <v>Marine Cargo</v>
          </cell>
          <cell r="F3244" t="str">
            <v>Marine Cargo</v>
          </cell>
        </row>
        <row r="3245">
          <cell r="B3245" t="str">
            <v>TW122</v>
          </cell>
          <cell r="C3245" t="str">
            <v>TW</v>
          </cell>
          <cell r="D3245">
            <v>122</v>
          </cell>
          <cell r="E3245" t="str">
            <v>Marine Hull</v>
          </cell>
          <cell r="F3245" t="str">
            <v>Marine Hull</v>
          </cell>
        </row>
        <row r="3246">
          <cell r="B3246" t="str">
            <v>TW130</v>
          </cell>
          <cell r="C3246" t="str">
            <v>TW</v>
          </cell>
          <cell r="D3246">
            <v>130</v>
          </cell>
          <cell r="E3246" t="str">
            <v>Fishing Vessel</v>
          </cell>
          <cell r="F3246" t="str">
            <v>Fishing Vessel</v>
          </cell>
        </row>
        <row r="3247">
          <cell r="B3247" t="str">
            <v>TW140</v>
          </cell>
          <cell r="C3247" t="str">
            <v>TW</v>
          </cell>
          <cell r="D3247">
            <v>140</v>
          </cell>
          <cell r="E3247" t="str">
            <v>Automobile</v>
          </cell>
          <cell r="F3247" t="str">
            <v>Automobile</v>
          </cell>
        </row>
        <row r="3248">
          <cell r="B3248" t="str">
            <v>TW150</v>
          </cell>
          <cell r="C3248" t="str">
            <v>TW</v>
          </cell>
          <cell r="D3248">
            <v>150</v>
          </cell>
          <cell r="E3248" t="str">
            <v>Aviation</v>
          </cell>
          <cell r="F3248" t="str">
            <v>Aviation</v>
          </cell>
        </row>
        <row r="3249">
          <cell r="B3249" t="str">
            <v>TW160</v>
          </cell>
          <cell r="C3249" t="str">
            <v>TW</v>
          </cell>
          <cell r="D3249">
            <v>160</v>
          </cell>
          <cell r="E3249" t="str">
            <v>Miscellaneous Total</v>
          </cell>
          <cell r="F3249" t="str">
            <v>Miscellaneous Total</v>
          </cell>
        </row>
        <row r="3250">
          <cell r="B3250" t="str">
            <v>TW163</v>
          </cell>
          <cell r="C3250" t="str">
            <v>TW</v>
          </cell>
          <cell r="D3250">
            <v>163</v>
          </cell>
          <cell r="E3250" t="str">
            <v>Engineering</v>
          </cell>
          <cell r="F3250" t="str">
            <v>Engineering</v>
          </cell>
        </row>
        <row r="3251">
          <cell r="B3251" t="str">
            <v>TW166</v>
          </cell>
          <cell r="C3251" t="str">
            <v>TW</v>
          </cell>
          <cell r="D3251">
            <v>166</v>
          </cell>
          <cell r="E3251" t="str">
            <v>Liability</v>
          </cell>
          <cell r="F3251" t="str">
            <v>Liability</v>
          </cell>
        </row>
        <row r="3252">
          <cell r="B3252" t="str">
            <v>TW169</v>
          </cell>
          <cell r="C3252" t="str">
            <v>TW</v>
          </cell>
          <cell r="D3252">
            <v>169</v>
          </cell>
          <cell r="E3252" t="str">
            <v>Bonding &amp; Credit</v>
          </cell>
          <cell r="F3252" t="str">
            <v>Bonding &amp; Credit</v>
          </cell>
        </row>
        <row r="3253">
          <cell r="B3253" t="str">
            <v>TW170</v>
          </cell>
          <cell r="C3253" t="str">
            <v>TW</v>
          </cell>
          <cell r="D3253">
            <v>170</v>
          </cell>
          <cell r="E3253" t="str">
            <v>Health</v>
          </cell>
          <cell r="F3253" t="str">
            <v>Health</v>
          </cell>
        </row>
        <row r="3254">
          <cell r="B3254" t="str">
            <v>TW180</v>
          </cell>
          <cell r="C3254" t="str">
            <v>TW</v>
          </cell>
          <cell r="D3254">
            <v>180</v>
          </cell>
          <cell r="E3254" t="str">
            <v>Accident</v>
          </cell>
          <cell r="F3254" t="str">
            <v>Accident</v>
          </cell>
        </row>
        <row r="3255">
          <cell r="B3255" t="str">
            <v>TW190</v>
          </cell>
          <cell r="C3255" t="str">
            <v>TW</v>
          </cell>
          <cell r="D3255">
            <v>190</v>
          </cell>
          <cell r="E3255" t="str">
            <v>Others</v>
          </cell>
          <cell r="F3255" t="str">
            <v>Others</v>
          </cell>
        </row>
        <row r="3256">
          <cell r="B3256" t="str">
            <v>TW500</v>
          </cell>
          <cell r="C3256" t="str">
            <v>TW</v>
          </cell>
          <cell r="D3256">
            <v>500</v>
          </cell>
          <cell r="E3256" t="str">
            <v>Life total</v>
          </cell>
          <cell r="F3256" t="str">
            <v>Life total</v>
          </cell>
        </row>
        <row r="3257">
          <cell r="B3257" t="str">
            <v>TW505</v>
          </cell>
          <cell r="C3257" t="str">
            <v>TW</v>
          </cell>
          <cell r="D3257">
            <v>505</v>
          </cell>
          <cell r="E3257" t="str">
            <v>Life Individual total</v>
          </cell>
          <cell r="F3257" t="str">
            <v>Life Individual total</v>
          </cell>
        </row>
        <row r="3258">
          <cell r="B3258" t="str">
            <v>TW510</v>
          </cell>
          <cell r="C3258" t="str">
            <v>TW</v>
          </cell>
          <cell r="D3258">
            <v>510</v>
          </cell>
          <cell r="E3258" t="str">
            <v>Life Individual ordinary</v>
          </cell>
          <cell r="F3258" t="str">
            <v>Life Individual ordinary</v>
          </cell>
        </row>
        <row r="3259">
          <cell r="B3259" t="str">
            <v>TW512</v>
          </cell>
          <cell r="C3259" t="str">
            <v>TW</v>
          </cell>
          <cell r="D3259">
            <v>512</v>
          </cell>
          <cell r="E3259" t="str">
            <v>Life Individual Pure Endowment</v>
          </cell>
          <cell r="F3259" t="str">
            <v>Life Individual Pure Endowment</v>
          </cell>
        </row>
        <row r="3260">
          <cell r="B3260" t="str">
            <v>TW514</v>
          </cell>
          <cell r="C3260" t="str">
            <v>TW</v>
          </cell>
          <cell r="D3260">
            <v>514</v>
          </cell>
          <cell r="E3260" t="str">
            <v>Life Individual Endowment</v>
          </cell>
          <cell r="F3260" t="str">
            <v>Life Individual Endowment</v>
          </cell>
        </row>
        <row r="3261">
          <cell r="B3261" t="str">
            <v>TW516</v>
          </cell>
          <cell r="C3261" t="str">
            <v>TW</v>
          </cell>
          <cell r="D3261">
            <v>516</v>
          </cell>
          <cell r="E3261" t="str">
            <v>Life Individual Death</v>
          </cell>
          <cell r="F3261" t="str">
            <v>Life Individual Death</v>
          </cell>
        </row>
        <row r="3262">
          <cell r="B3262" t="str">
            <v>TW520</v>
          </cell>
          <cell r="C3262" t="str">
            <v>TW</v>
          </cell>
          <cell r="D3262">
            <v>520</v>
          </cell>
          <cell r="E3262" t="str">
            <v>Life Individual Accident</v>
          </cell>
          <cell r="F3262" t="str">
            <v>Life Individual Accident</v>
          </cell>
        </row>
        <row r="3263">
          <cell r="B3263" t="str">
            <v>TW530</v>
          </cell>
          <cell r="C3263" t="str">
            <v>TW</v>
          </cell>
          <cell r="D3263">
            <v>530</v>
          </cell>
          <cell r="E3263" t="str">
            <v>Life Individual Health</v>
          </cell>
          <cell r="F3263" t="str">
            <v>Life Individual Health</v>
          </cell>
        </row>
        <row r="3264">
          <cell r="B3264" t="str">
            <v>TW600</v>
          </cell>
          <cell r="C3264" t="str">
            <v>TW</v>
          </cell>
          <cell r="D3264">
            <v>600</v>
          </cell>
          <cell r="E3264" t="str">
            <v>Life Group</v>
          </cell>
          <cell r="F3264" t="str">
            <v>Life Group</v>
          </cell>
        </row>
        <row r="3265">
          <cell r="B3265" t="str">
            <v>TW610</v>
          </cell>
          <cell r="C3265" t="str">
            <v>TW</v>
          </cell>
          <cell r="D3265">
            <v>610</v>
          </cell>
          <cell r="E3265" t="str">
            <v>Life Group Life</v>
          </cell>
          <cell r="F3265" t="str">
            <v>Life Group Life</v>
          </cell>
        </row>
        <row r="3266">
          <cell r="B3266" t="str">
            <v>TW620</v>
          </cell>
          <cell r="C3266" t="str">
            <v>TW</v>
          </cell>
          <cell r="D3266">
            <v>620</v>
          </cell>
          <cell r="E3266" t="str">
            <v>Life Group Accident</v>
          </cell>
          <cell r="F3266" t="str">
            <v>Life Group Accident</v>
          </cell>
        </row>
        <row r="3267">
          <cell r="B3267" t="str">
            <v>TW630</v>
          </cell>
          <cell r="C3267" t="str">
            <v>TW</v>
          </cell>
          <cell r="D3267">
            <v>630</v>
          </cell>
          <cell r="E3267" t="str">
            <v>Life Group Health</v>
          </cell>
          <cell r="F3267" t="str">
            <v>Life Group Health</v>
          </cell>
        </row>
        <row r="3268">
          <cell r="B3268" t="str">
            <v>TZ000</v>
          </cell>
          <cell r="C3268" t="str">
            <v>TZ</v>
          </cell>
          <cell r="D3268" t="str">
            <v>000</v>
          </cell>
          <cell r="E3268" t="str">
            <v>Total</v>
          </cell>
          <cell r="F3268" t="str">
            <v>Total</v>
          </cell>
        </row>
        <row r="3269">
          <cell r="B3269" t="str">
            <v>TZ100</v>
          </cell>
          <cell r="C3269" t="str">
            <v>TZ</v>
          </cell>
          <cell r="D3269">
            <v>100</v>
          </cell>
          <cell r="E3269" t="str">
            <v>Total Life</v>
          </cell>
          <cell r="F3269" t="str">
            <v>Total Life</v>
          </cell>
        </row>
        <row r="3270">
          <cell r="B3270" t="str">
            <v>TZ200</v>
          </cell>
          <cell r="C3270" t="str">
            <v>TZ</v>
          </cell>
          <cell r="D3270">
            <v>200</v>
          </cell>
          <cell r="E3270" t="str">
            <v>Total Non-life</v>
          </cell>
          <cell r="F3270" t="str">
            <v>Total Non-life</v>
          </cell>
        </row>
        <row r="3271">
          <cell r="B3271" t="str">
            <v>TZ210</v>
          </cell>
          <cell r="C3271" t="str">
            <v>TZ</v>
          </cell>
          <cell r="D3271">
            <v>210</v>
          </cell>
          <cell r="E3271" t="str">
            <v>Fire &amp; Engineering</v>
          </cell>
          <cell r="F3271" t="str">
            <v>Fire &amp; Engineering</v>
          </cell>
        </row>
        <row r="3272">
          <cell r="B3272" t="str">
            <v>TZ220</v>
          </cell>
          <cell r="C3272" t="str">
            <v>TZ</v>
          </cell>
          <cell r="D3272">
            <v>220</v>
          </cell>
          <cell r="E3272" t="str">
            <v>Motor</v>
          </cell>
          <cell r="F3272" t="str">
            <v>Motor</v>
          </cell>
        </row>
        <row r="3273">
          <cell r="B3273" t="str">
            <v>TZ230</v>
          </cell>
          <cell r="C3273" t="str">
            <v>TZ</v>
          </cell>
          <cell r="D3273">
            <v>230</v>
          </cell>
          <cell r="E3273" t="str">
            <v>Misc./Accident</v>
          </cell>
          <cell r="F3273" t="str">
            <v>Misc./Accident</v>
          </cell>
        </row>
        <row r="3274">
          <cell r="B3274" t="str">
            <v>TZ240</v>
          </cell>
          <cell r="C3274" t="str">
            <v>TZ</v>
          </cell>
          <cell r="D3274">
            <v>240</v>
          </cell>
          <cell r="E3274" t="str">
            <v>Marine &amp; Aviation</v>
          </cell>
          <cell r="F3274" t="str">
            <v>Marine &amp; Aviation</v>
          </cell>
        </row>
        <row r="3275">
          <cell r="B3275" t="str">
            <v>UA000</v>
          </cell>
          <cell r="C3275" t="str">
            <v>UA</v>
          </cell>
          <cell r="D3275" t="str">
            <v>000</v>
          </cell>
          <cell r="E3275" t="str">
            <v>Total</v>
          </cell>
          <cell r="F3275" t="str">
            <v>Total</v>
          </cell>
        </row>
        <row r="3276">
          <cell r="B3276" t="str">
            <v>UA100</v>
          </cell>
          <cell r="C3276" t="str">
            <v>UA</v>
          </cell>
          <cell r="D3276">
            <v>100</v>
          </cell>
          <cell r="E3276" t="str">
            <v>Voluntary personal -incl. life</v>
          </cell>
          <cell r="F3276" t="str">
            <v>Voluntary personal -incl. life</v>
          </cell>
        </row>
        <row r="3277">
          <cell r="B3277" t="str">
            <v>UA110</v>
          </cell>
          <cell r="C3277" t="str">
            <v>UA</v>
          </cell>
          <cell r="D3277">
            <v>110</v>
          </cell>
          <cell r="E3277" t="str">
            <v>Life insurance</v>
          </cell>
          <cell r="F3277" t="str">
            <v>Life insurance</v>
          </cell>
        </row>
        <row r="3278">
          <cell r="B3278" t="str">
            <v>UA120</v>
          </cell>
          <cell r="C3278" t="str">
            <v>UA</v>
          </cell>
          <cell r="D3278">
            <v>120</v>
          </cell>
          <cell r="E3278" t="str">
            <v>Accident &amp; Health</v>
          </cell>
          <cell r="F3278" t="str">
            <v>Accident &amp; Health</v>
          </cell>
        </row>
        <row r="3279">
          <cell r="B3279" t="str">
            <v>UA200</v>
          </cell>
          <cell r="C3279" t="str">
            <v>UA</v>
          </cell>
          <cell r="D3279">
            <v>200</v>
          </cell>
          <cell r="E3279" t="str">
            <v>Non-Life</v>
          </cell>
          <cell r="F3279" t="str">
            <v>Non-Life</v>
          </cell>
        </row>
        <row r="3280">
          <cell r="B3280" t="str">
            <v>UA210</v>
          </cell>
          <cell r="C3280" t="str">
            <v>UA</v>
          </cell>
          <cell r="D3280">
            <v>210</v>
          </cell>
          <cell r="E3280" t="str">
            <v>Property</v>
          </cell>
          <cell r="F3280" t="str">
            <v>Property</v>
          </cell>
        </row>
        <row r="3281">
          <cell r="B3281" t="str">
            <v>UA220</v>
          </cell>
          <cell r="C3281" t="str">
            <v>UA</v>
          </cell>
          <cell r="D3281">
            <v>220</v>
          </cell>
          <cell r="E3281" t="str">
            <v>Liability</v>
          </cell>
          <cell r="F3281" t="str">
            <v>Liability</v>
          </cell>
        </row>
        <row r="3282">
          <cell r="B3282" t="str">
            <v>UA230</v>
          </cell>
          <cell r="C3282" t="str">
            <v>UA</v>
          </cell>
          <cell r="D3282">
            <v>230</v>
          </cell>
          <cell r="E3282" t="str">
            <v>Non-state compulsory</v>
          </cell>
          <cell r="F3282" t="str">
            <v>Non-state compulsory</v>
          </cell>
        </row>
        <row r="3283">
          <cell r="B3283" t="str">
            <v>UA240</v>
          </cell>
          <cell r="C3283" t="str">
            <v>UA</v>
          </cell>
          <cell r="D3283">
            <v>240</v>
          </cell>
          <cell r="E3283" t="str">
            <v>State compulsory</v>
          </cell>
          <cell r="F3283" t="str">
            <v>State compulsory</v>
          </cell>
        </row>
        <row r="3284">
          <cell r="B3284" t="str">
            <v>UG000</v>
          </cell>
          <cell r="C3284" t="str">
            <v>UG</v>
          </cell>
          <cell r="D3284" t="str">
            <v>000</v>
          </cell>
          <cell r="E3284" t="str">
            <v>Total</v>
          </cell>
          <cell r="F3284" t="str">
            <v>Total</v>
          </cell>
        </row>
        <row r="3285">
          <cell r="B3285" t="str">
            <v>UG100</v>
          </cell>
          <cell r="C3285" t="str">
            <v>UG</v>
          </cell>
          <cell r="D3285">
            <v>100</v>
          </cell>
          <cell r="E3285" t="str">
            <v>Life</v>
          </cell>
          <cell r="F3285" t="str">
            <v>Life</v>
          </cell>
        </row>
        <row r="3286">
          <cell r="B3286" t="str">
            <v>UG200</v>
          </cell>
          <cell r="C3286" t="str">
            <v>UG</v>
          </cell>
          <cell r="D3286">
            <v>200</v>
          </cell>
          <cell r="E3286" t="str">
            <v>Non-life</v>
          </cell>
          <cell r="F3286" t="str">
            <v>Non-life</v>
          </cell>
        </row>
        <row r="3287">
          <cell r="B3287" t="str">
            <v>UG210</v>
          </cell>
          <cell r="C3287" t="str">
            <v>UG</v>
          </cell>
          <cell r="D3287">
            <v>210</v>
          </cell>
          <cell r="E3287" t="str">
            <v>Property</v>
          </cell>
          <cell r="F3287" t="str">
            <v>Property</v>
          </cell>
        </row>
        <row r="3288">
          <cell r="B3288" t="str">
            <v>UG220</v>
          </cell>
          <cell r="C3288" t="str">
            <v>UG</v>
          </cell>
          <cell r="D3288">
            <v>220</v>
          </cell>
          <cell r="E3288" t="str">
            <v>Motor</v>
          </cell>
          <cell r="F3288" t="str">
            <v>Motor</v>
          </cell>
        </row>
        <row r="3289">
          <cell r="B3289" t="str">
            <v>UG230</v>
          </cell>
          <cell r="C3289" t="str">
            <v>UG</v>
          </cell>
          <cell r="D3289">
            <v>230</v>
          </cell>
          <cell r="E3289" t="str">
            <v>Others</v>
          </cell>
          <cell r="F3289" t="str">
            <v>Others</v>
          </cell>
        </row>
        <row r="3290">
          <cell r="B3290" t="str">
            <v>UG240</v>
          </cell>
          <cell r="C3290" t="str">
            <v>UG</v>
          </cell>
          <cell r="D3290">
            <v>240</v>
          </cell>
          <cell r="E3290" t="str">
            <v>M.A.T.</v>
          </cell>
          <cell r="F3290" t="str">
            <v>M.A.T.</v>
          </cell>
        </row>
        <row r="3291">
          <cell r="B3291" t="str">
            <v>UG250</v>
          </cell>
          <cell r="C3291" t="str">
            <v>UG</v>
          </cell>
          <cell r="D3291">
            <v>250</v>
          </cell>
          <cell r="E3291" t="str">
            <v>Accident/Health</v>
          </cell>
          <cell r="F3291" t="str">
            <v>Accident/Health</v>
          </cell>
        </row>
        <row r="3292">
          <cell r="B3292" t="str">
            <v>US000</v>
          </cell>
          <cell r="C3292" t="str">
            <v>US</v>
          </cell>
          <cell r="D3292" t="str">
            <v>000</v>
          </cell>
          <cell r="E3292" t="str">
            <v>Total</v>
          </cell>
          <cell r="F3292" t="str">
            <v>Total</v>
          </cell>
        </row>
        <row r="3293">
          <cell r="B3293" t="str">
            <v>US100</v>
          </cell>
          <cell r="C3293" t="str">
            <v>US</v>
          </cell>
          <cell r="D3293">
            <v>100</v>
          </cell>
          <cell r="E3293" t="str">
            <v>Life Insurance</v>
          </cell>
          <cell r="F3293" t="str">
            <v>Life Insurance</v>
          </cell>
        </row>
        <row r="3294">
          <cell r="B3294" t="str">
            <v>US105</v>
          </cell>
          <cell r="C3294" t="str">
            <v>US</v>
          </cell>
          <cell r="D3294">
            <v>105</v>
          </cell>
          <cell r="E3294" t="str">
            <v>Ordinary Life</v>
          </cell>
          <cell r="F3294" t="str">
            <v>Ordinary Life</v>
          </cell>
        </row>
        <row r="3295">
          <cell r="B3295" t="str">
            <v>US110</v>
          </cell>
          <cell r="C3295" t="str">
            <v>US</v>
          </cell>
          <cell r="D3295">
            <v>110</v>
          </cell>
          <cell r="E3295" t="str">
            <v>Credit Life</v>
          </cell>
          <cell r="F3295" t="str">
            <v>Credit Life</v>
          </cell>
        </row>
        <row r="3296">
          <cell r="B3296" t="str">
            <v>US115</v>
          </cell>
          <cell r="C3296" t="str">
            <v>US</v>
          </cell>
          <cell r="D3296">
            <v>115</v>
          </cell>
          <cell r="E3296" t="str">
            <v>Group Life</v>
          </cell>
          <cell r="F3296" t="str">
            <v>Group Life</v>
          </cell>
        </row>
        <row r="3297">
          <cell r="B3297" t="str">
            <v>US120</v>
          </cell>
          <cell r="C3297" t="str">
            <v>US</v>
          </cell>
          <cell r="D3297">
            <v>120</v>
          </cell>
          <cell r="E3297" t="str">
            <v>Suppl. Contracts</v>
          </cell>
          <cell r="F3297" t="str">
            <v>Suppl. Contracts</v>
          </cell>
        </row>
        <row r="3298">
          <cell r="B3298" t="str">
            <v>US125</v>
          </cell>
          <cell r="C3298" t="str">
            <v>US</v>
          </cell>
          <cell r="D3298">
            <v>125</v>
          </cell>
          <cell r="E3298" t="str">
            <v>Industrial Life</v>
          </cell>
          <cell r="F3298" t="str">
            <v>Industrial Life</v>
          </cell>
        </row>
        <row r="3299">
          <cell r="B3299" t="str">
            <v>US130</v>
          </cell>
          <cell r="C3299" t="str">
            <v>US</v>
          </cell>
          <cell r="D3299">
            <v>130</v>
          </cell>
          <cell r="E3299" t="str">
            <v>Annuities</v>
          </cell>
          <cell r="F3299" t="str">
            <v>Annuities</v>
          </cell>
        </row>
        <row r="3300">
          <cell r="B3300" t="str">
            <v>US135</v>
          </cell>
          <cell r="C3300" t="str">
            <v>US</v>
          </cell>
          <cell r="D3300">
            <v>135</v>
          </cell>
          <cell r="E3300" t="str">
            <v>Individual Annuities</v>
          </cell>
          <cell r="F3300" t="str">
            <v>Individual Annuities</v>
          </cell>
        </row>
        <row r="3301">
          <cell r="B3301" t="str">
            <v>US140</v>
          </cell>
          <cell r="C3301" t="str">
            <v>US</v>
          </cell>
          <cell r="D3301">
            <v>140</v>
          </cell>
          <cell r="E3301" t="str">
            <v>Group Annuitites</v>
          </cell>
          <cell r="F3301" t="str">
            <v>Group Annuitites</v>
          </cell>
        </row>
        <row r="3302">
          <cell r="B3302" t="str">
            <v>US145</v>
          </cell>
          <cell r="C3302" t="str">
            <v>US</v>
          </cell>
          <cell r="D3302">
            <v>145</v>
          </cell>
          <cell r="E3302" t="str">
            <v>All Other -Life/Health</v>
          </cell>
          <cell r="F3302" t="str">
            <v>All Other -Life/Health</v>
          </cell>
        </row>
        <row r="3303">
          <cell r="B3303" t="str">
            <v>US150</v>
          </cell>
          <cell r="C3303" t="str">
            <v>US</v>
          </cell>
          <cell r="D3303">
            <v>150</v>
          </cell>
          <cell r="E3303" t="str">
            <v>Total Accident&amp;Health</v>
          </cell>
          <cell r="F3303" t="str">
            <v>Total Accident&amp;Health</v>
          </cell>
        </row>
        <row r="3304">
          <cell r="B3304" t="str">
            <v>US151</v>
          </cell>
          <cell r="C3304" t="str">
            <v>US</v>
          </cell>
          <cell r="D3304">
            <v>151</v>
          </cell>
          <cell r="E3304" t="str">
            <v>Group Accident&amp;Health</v>
          </cell>
          <cell r="F3304" t="str">
            <v>Group Accident&amp;Health</v>
          </cell>
        </row>
        <row r="3305">
          <cell r="B3305" t="str">
            <v>US152</v>
          </cell>
          <cell r="C3305" t="str">
            <v>US</v>
          </cell>
          <cell r="D3305">
            <v>152</v>
          </cell>
          <cell r="E3305" t="str">
            <v>Credit Accident&amp;Health</v>
          </cell>
          <cell r="F3305" t="str">
            <v>Credit Accident&amp;Health</v>
          </cell>
        </row>
        <row r="3306">
          <cell r="B3306" t="str">
            <v>US153</v>
          </cell>
          <cell r="C3306" t="str">
            <v>US</v>
          </cell>
          <cell r="D3306">
            <v>153</v>
          </cell>
          <cell r="E3306" t="str">
            <v>Other Accident&amp;Health</v>
          </cell>
          <cell r="F3306" t="str">
            <v>Other Accident&amp;Health</v>
          </cell>
        </row>
        <row r="3307">
          <cell r="B3307" t="str">
            <v>US160</v>
          </cell>
          <cell r="C3307" t="str">
            <v>US</v>
          </cell>
          <cell r="D3307">
            <v>160</v>
          </cell>
          <cell r="E3307" t="str">
            <v>New health products</v>
          </cell>
        </row>
        <row r="3308">
          <cell r="B3308" t="str">
            <v>US161</v>
          </cell>
          <cell r="C3308" t="str">
            <v>US</v>
          </cell>
          <cell r="D3308">
            <v>161</v>
          </cell>
          <cell r="E3308" t="str">
            <v>Long-term care: Individual</v>
          </cell>
        </row>
        <row r="3309">
          <cell r="B3309" t="str">
            <v>US162</v>
          </cell>
          <cell r="C3309" t="str">
            <v>US</v>
          </cell>
          <cell r="D3309">
            <v>162</v>
          </cell>
          <cell r="E3309" t="str">
            <v>Long-term care: Group</v>
          </cell>
        </row>
        <row r="3310">
          <cell r="B3310" t="str">
            <v>US164</v>
          </cell>
          <cell r="C3310" t="str">
            <v>US</v>
          </cell>
          <cell r="D3310">
            <v>164</v>
          </cell>
          <cell r="E3310" t="str">
            <v>Disability income: Individual</v>
          </cell>
        </row>
        <row r="3311">
          <cell r="B3311" t="str">
            <v>US165</v>
          </cell>
          <cell r="C3311" t="str">
            <v>US</v>
          </cell>
          <cell r="D3311">
            <v>165</v>
          </cell>
          <cell r="E3311" t="str">
            <v>Disability income: Group</v>
          </cell>
        </row>
        <row r="3312">
          <cell r="B3312" t="str">
            <v>US167</v>
          </cell>
          <cell r="C3312" t="str">
            <v>US</v>
          </cell>
          <cell r="D3312">
            <v>167</v>
          </cell>
          <cell r="E3312" t="str">
            <v>Critical illness</v>
          </cell>
        </row>
        <row r="3313">
          <cell r="B3313" t="str">
            <v>US180</v>
          </cell>
          <cell r="C3313" t="str">
            <v>US</v>
          </cell>
          <cell r="D3313">
            <v>180</v>
          </cell>
          <cell r="E3313" t="str">
            <v>L_Male 35,10yr, Preferred Plus, $500K</v>
          </cell>
          <cell r="F3313" t="str">
            <v>L_Male 35,10yr, Preferred Plus, $500K</v>
          </cell>
        </row>
        <row r="3314">
          <cell r="B3314" t="str">
            <v>US181</v>
          </cell>
          <cell r="C3314" t="str">
            <v>US</v>
          </cell>
          <cell r="D3314">
            <v>181</v>
          </cell>
          <cell r="E3314" t="str">
            <v>L_Male 35, 20yr, Preferred Plus, $500K</v>
          </cell>
          <cell r="F3314" t="str">
            <v>L_Male 35, 20yr, Preferred Plus, $500K</v>
          </cell>
        </row>
        <row r="3315">
          <cell r="B3315" t="str">
            <v>US182</v>
          </cell>
          <cell r="C3315" t="str">
            <v>US</v>
          </cell>
          <cell r="D3315">
            <v>182</v>
          </cell>
          <cell r="E3315" t="str">
            <v>L_Male 45, 10yr, Preferred Plus, $500K</v>
          </cell>
          <cell r="F3315" t="str">
            <v>L_Male 45, 10yr, Preferred Plus, $500K</v>
          </cell>
        </row>
        <row r="3316">
          <cell r="B3316" t="str">
            <v>US183</v>
          </cell>
          <cell r="C3316" t="str">
            <v>US</v>
          </cell>
          <cell r="D3316">
            <v>183</v>
          </cell>
          <cell r="E3316" t="str">
            <v>L_Male 45, 20yr, Preferred Plus, $500K</v>
          </cell>
          <cell r="F3316" t="str">
            <v>L_Male 45, 20yr, Preferred Plus, $500K</v>
          </cell>
        </row>
        <row r="3317">
          <cell r="B3317" t="str">
            <v>US200</v>
          </cell>
          <cell r="C3317" t="str">
            <v>US</v>
          </cell>
          <cell r="D3317">
            <v>200</v>
          </cell>
          <cell r="E3317" t="str">
            <v>Total P&amp;C</v>
          </cell>
          <cell r="F3317" t="str">
            <v>Total P&amp;C</v>
          </cell>
        </row>
        <row r="3318">
          <cell r="B3318" t="str">
            <v>US205</v>
          </cell>
          <cell r="C3318" t="str">
            <v>US</v>
          </cell>
          <cell r="D3318">
            <v>205</v>
          </cell>
          <cell r="E3318" t="str">
            <v>Fire</v>
          </cell>
          <cell r="F3318" t="str">
            <v>Fire</v>
          </cell>
        </row>
        <row r="3319">
          <cell r="B3319" t="str">
            <v>US206</v>
          </cell>
          <cell r="C3319" t="str">
            <v>US</v>
          </cell>
          <cell r="D3319">
            <v>206</v>
          </cell>
          <cell r="E3319" t="str">
            <v>Allied lines</v>
          </cell>
          <cell r="F3319" t="str">
            <v>Allied lines</v>
          </cell>
        </row>
        <row r="3320">
          <cell r="B3320" t="str">
            <v>US210</v>
          </cell>
          <cell r="C3320" t="str">
            <v>US</v>
          </cell>
          <cell r="D3320">
            <v>210</v>
          </cell>
          <cell r="E3320" t="str">
            <v>Farmowners multiple peril</v>
          </cell>
          <cell r="F3320" t="str">
            <v>Farmowners multiple peril</v>
          </cell>
        </row>
        <row r="3321">
          <cell r="B3321" t="str">
            <v>US211</v>
          </cell>
          <cell r="C3321" t="str">
            <v>US</v>
          </cell>
          <cell r="D3321">
            <v>211</v>
          </cell>
          <cell r="E3321" t="str">
            <v>Homeowners multiple peril</v>
          </cell>
          <cell r="F3321" t="str">
            <v>Homeowners multiple peril</v>
          </cell>
        </row>
        <row r="3322">
          <cell r="B3322" t="str">
            <v>US212</v>
          </cell>
          <cell r="C3322" t="str">
            <v>US</v>
          </cell>
          <cell r="D3322">
            <v>212</v>
          </cell>
          <cell r="E3322" t="str">
            <v>Commercial multiple peril</v>
          </cell>
          <cell r="F3322" t="str">
            <v>Commercial multiple peril</v>
          </cell>
        </row>
        <row r="3323">
          <cell r="B3323" t="str">
            <v>US215</v>
          </cell>
          <cell r="C3323" t="str">
            <v>US</v>
          </cell>
          <cell r="D3323">
            <v>215</v>
          </cell>
          <cell r="E3323" t="str">
            <v>Mortgage guaranty</v>
          </cell>
          <cell r="F3323" t="str">
            <v>Mortgage guaranty</v>
          </cell>
        </row>
        <row r="3324">
          <cell r="B3324" t="str">
            <v>US220</v>
          </cell>
          <cell r="C3324" t="str">
            <v>US</v>
          </cell>
          <cell r="D3324">
            <v>220</v>
          </cell>
          <cell r="E3324" t="str">
            <v>Ocean Marine</v>
          </cell>
          <cell r="F3324" t="str">
            <v>Ocean Marine</v>
          </cell>
        </row>
        <row r="3325">
          <cell r="B3325" t="str">
            <v>US225</v>
          </cell>
          <cell r="C3325" t="str">
            <v>US</v>
          </cell>
          <cell r="D3325">
            <v>225</v>
          </cell>
          <cell r="E3325" t="str">
            <v>Inland Marine</v>
          </cell>
          <cell r="F3325" t="str">
            <v>Inland Marine</v>
          </cell>
        </row>
        <row r="3326">
          <cell r="B3326" t="str">
            <v>US230</v>
          </cell>
          <cell r="C3326" t="str">
            <v>US</v>
          </cell>
          <cell r="D3326">
            <v>230</v>
          </cell>
          <cell r="E3326" t="str">
            <v>Financial guaranty</v>
          </cell>
          <cell r="F3326" t="str">
            <v>Financial guaranty</v>
          </cell>
        </row>
        <row r="3327">
          <cell r="B3327" t="str">
            <v>US235</v>
          </cell>
          <cell r="C3327" t="str">
            <v>US</v>
          </cell>
          <cell r="D3327">
            <v>235</v>
          </cell>
          <cell r="E3327" t="str">
            <v>Medical Malpractice</v>
          </cell>
          <cell r="F3327" t="str">
            <v>Medical Malpractice</v>
          </cell>
        </row>
        <row r="3328">
          <cell r="B3328" t="str">
            <v>US240</v>
          </cell>
          <cell r="C3328" t="str">
            <v>US</v>
          </cell>
          <cell r="D3328">
            <v>240</v>
          </cell>
          <cell r="E3328" t="str">
            <v>Earthquake</v>
          </cell>
          <cell r="F3328" t="str">
            <v>Earthquake</v>
          </cell>
        </row>
        <row r="3329">
          <cell r="B3329" t="str">
            <v>US260</v>
          </cell>
          <cell r="C3329" t="str">
            <v>US</v>
          </cell>
          <cell r="D3329">
            <v>260</v>
          </cell>
          <cell r="E3329" t="str">
            <v>Workers' compensation</v>
          </cell>
          <cell r="F3329" t="str">
            <v>Workers' compensation</v>
          </cell>
        </row>
        <row r="3330">
          <cell r="B3330" t="str">
            <v>US265</v>
          </cell>
          <cell r="C3330" t="str">
            <v>US</v>
          </cell>
          <cell r="D3330">
            <v>265</v>
          </cell>
          <cell r="E3330" t="str">
            <v>Other liability</v>
          </cell>
          <cell r="F3330" t="str">
            <v>Other liability</v>
          </cell>
        </row>
        <row r="3331">
          <cell r="B3331" t="str">
            <v>US270</v>
          </cell>
          <cell r="C3331" t="str">
            <v>US</v>
          </cell>
          <cell r="D3331">
            <v>270</v>
          </cell>
          <cell r="E3331" t="str">
            <v>Products liability</v>
          </cell>
          <cell r="F3331" t="str">
            <v>Products liability</v>
          </cell>
        </row>
        <row r="3332">
          <cell r="B3332" t="str">
            <v>US275</v>
          </cell>
          <cell r="C3332" t="str">
            <v>US</v>
          </cell>
          <cell r="D3332">
            <v>275</v>
          </cell>
          <cell r="E3332" t="str">
            <v>Auto liability</v>
          </cell>
          <cell r="F3332" t="str">
            <v>Auto liability</v>
          </cell>
        </row>
        <row r="3333">
          <cell r="B3333" t="str">
            <v>US276</v>
          </cell>
          <cell r="C3333" t="str">
            <v>US</v>
          </cell>
          <cell r="D3333">
            <v>276</v>
          </cell>
          <cell r="E3333" t="str">
            <v>Commercial Auto liability</v>
          </cell>
          <cell r="F3333" t="str">
            <v>Commercial Auto liability</v>
          </cell>
        </row>
        <row r="3334">
          <cell r="B3334" t="str">
            <v>US277</v>
          </cell>
          <cell r="C3334" t="str">
            <v>US</v>
          </cell>
          <cell r="D3334">
            <v>277</v>
          </cell>
          <cell r="E3334" t="str">
            <v>Commercial Auto physical damage</v>
          </cell>
          <cell r="F3334" t="str">
            <v>Commercial Auto physical damage</v>
          </cell>
        </row>
        <row r="3335">
          <cell r="B3335" t="str">
            <v>US280</v>
          </cell>
          <cell r="C3335" t="str">
            <v>US</v>
          </cell>
          <cell r="D3335">
            <v>280</v>
          </cell>
          <cell r="E3335" t="str">
            <v>Auto physical damage</v>
          </cell>
          <cell r="F3335" t="str">
            <v>Auto physical damage</v>
          </cell>
        </row>
        <row r="3336">
          <cell r="B3336" t="str">
            <v>US285</v>
          </cell>
          <cell r="C3336" t="str">
            <v>US</v>
          </cell>
          <cell r="D3336">
            <v>285</v>
          </cell>
          <cell r="E3336" t="str">
            <v>Aircraft -all perils</v>
          </cell>
          <cell r="F3336" t="str">
            <v>Aircraft -all perils</v>
          </cell>
        </row>
        <row r="3337">
          <cell r="B3337" t="str">
            <v>US290</v>
          </cell>
          <cell r="C3337" t="str">
            <v>US</v>
          </cell>
          <cell r="D3337">
            <v>290</v>
          </cell>
          <cell r="E3337" t="str">
            <v>Fidelity</v>
          </cell>
          <cell r="F3337" t="str">
            <v>Fidelity</v>
          </cell>
        </row>
        <row r="3338">
          <cell r="B3338" t="str">
            <v>US295</v>
          </cell>
          <cell r="C3338" t="str">
            <v>US</v>
          </cell>
          <cell r="D3338">
            <v>295</v>
          </cell>
          <cell r="E3338" t="str">
            <v>Surety: Total</v>
          </cell>
          <cell r="F3338" t="str">
            <v>Surety: Total</v>
          </cell>
        </row>
        <row r="3339">
          <cell r="B3339" t="str">
            <v>US296</v>
          </cell>
          <cell r="C3339" t="str">
            <v>US</v>
          </cell>
          <cell r="D3339">
            <v>296</v>
          </cell>
          <cell r="E3339" t="str">
            <v>Surety: Commercial Surety</v>
          </cell>
          <cell r="F3339" t="str">
            <v>Surety: Commercial Surety</v>
          </cell>
        </row>
        <row r="3340">
          <cell r="B3340" t="str">
            <v>US297</v>
          </cell>
          <cell r="C3340" t="str">
            <v>US</v>
          </cell>
          <cell r="D3340">
            <v>297</v>
          </cell>
          <cell r="E3340" t="str">
            <v>Surety: Contract Bonds</v>
          </cell>
          <cell r="F3340" t="str">
            <v>Surety: Contract Bonds</v>
          </cell>
        </row>
        <row r="3341">
          <cell r="B3341" t="str">
            <v>US298</v>
          </cell>
          <cell r="C3341" t="str">
            <v>US</v>
          </cell>
          <cell r="D3341">
            <v>298</v>
          </cell>
          <cell r="E3341" t="str">
            <v>Surety: Financial Guaranty</v>
          </cell>
          <cell r="F3341" t="str">
            <v>Surety: Financial Guaranty</v>
          </cell>
        </row>
        <row r="3342">
          <cell r="B3342" t="str">
            <v>US300</v>
          </cell>
          <cell r="C3342" t="str">
            <v>US</v>
          </cell>
          <cell r="D3342">
            <v>300</v>
          </cell>
          <cell r="E3342" t="str">
            <v>Glass</v>
          </cell>
          <cell r="F3342" t="str">
            <v>Glass</v>
          </cell>
        </row>
        <row r="3343">
          <cell r="B3343" t="str">
            <v>US305</v>
          </cell>
          <cell r="C3343" t="str">
            <v>US</v>
          </cell>
          <cell r="D3343">
            <v>305</v>
          </cell>
          <cell r="E3343" t="str">
            <v>Burglary and theft</v>
          </cell>
          <cell r="F3343" t="str">
            <v>Burglary and theft</v>
          </cell>
        </row>
        <row r="3344">
          <cell r="B3344" t="str">
            <v>US310</v>
          </cell>
          <cell r="C3344" t="str">
            <v>US</v>
          </cell>
          <cell r="D3344">
            <v>310</v>
          </cell>
          <cell r="E3344" t="str">
            <v>Boiler and machinery</v>
          </cell>
          <cell r="F3344" t="str">
            <v>Boiler and machinery</v>
          </cell>
        </row>
        <row r="3345">
          <cell r="B3345" t="str">
            <v>US315</v>
          </cell>
          <cell r="C3345" t="str">
            <v>US</v>
          </cell>
          <cell r="D3345">
            <v>315</v>
          </cell>
          <cell r="E3345" t="str">
            <v>Credit</v>
          </cell>
          <cell r="F3345" t="str">
            <v>Credit</v>
          </cell>
        </row>
        <row r="3346">
          <cell r="B3346" t="str">
            <v>US320</v>
          </cell>
          <cell r="C3346" t="str">
            <v>US</v>
          </cell>
          <cell r="D3346">
            <v>320</v>
          </cell>
          <cell r="E3346" t="str">
            <v>International</v>
          </cell>
          <cell r="F3346" t="str">
            <v>International</v>
          </cell>
        </row>
        <row r="3347">
          <cell r="B3347" t="str">
            <v>US326</v>
          </cell>
          <cell r="C3347" t="str">
            <v>US</v>
          </cell>
          <cell r="D3347">
            <v>326</v>
          </cell>
          <cell r="E3347" t="str">
            <v>Reinsurance A</v>
          </cell>
          <cell r="F3347" t="str">
            <v>Reinsurance A</v>
          </cell>
        </row>
        <row r="3348">
          <cell r="B3348" t="str">
            <v>US327</v>
          </cell>
          <cell r="C3348" t="str">
            <v>US</v>
          </cell>
          <cell r="D3348">
            <v>327</v>
          </cell>
          <cell r="E3348" t="str">
            <v>Reinsurance B</v>
          </cell>
          <cell r="F3348" t="str">
            <v>Reinsurance B</v>
          </cell>
        </row>
        <row r="3349">
          <cell r="B3349" t="str">
            <v>US328</v>
          </cell>
          <cell r="C3349" t="str">
            <v>US</v>
          </cell>
          <cell r="D3349">
            <v>328</v>
          </cell>
          <cell r="E3349" t="str">
            <v>Reinsurance C</v>
          </cell>
          <cell r="F3349" t="str">
            <v>Reinsurance C</v>
          </cell>
        </row>
        <row r="3350">
          <cell r="B3350" t="str">
            <v>US329</v>
          </cell>
          <cell r="C3350" t="str">
            <v>US</v>
          </cell>
          <cell r="D3350">
            <v>329</v>
          </cell>
          <cell r="E3350" t="str">
            <v>Reinsurance D</v>
          </cell>
          <cell r="F3350" t="str">
            <v>Reinsurance D</v>
          </cell>
        </row>
        <row r="3351">
          <cell r="B3351" t="str">
            <v>US335</v>
          </cell>
          <cell r="C3351" t="str">
            <v>US</v>
          </cell>
          <cell r="D3351">
            <v>335</v>
          </cell>
          <cell r="E3351" t="str">
            <v>Other lines of business -Property/Casualty</v>
          </cell>
          <cell r="F3351" t="str">
            <v>Other lines of business -Property/Casualty</v>
          </cell>
        </row>
        <row r="3352">
          <cell r="B3352" t="str">
            <v>US400</v>
          </cell>
          <cell r="C3352" t="str">
            <v>US</v>
          </cell>
          <cell r="D3352">
            <v>400</v>
          </cell>
          <cell r="E3352" t="str">
            <v>Avg. Commercial</v>
          </cell>
          <cell r="F3352" t="str">
            <v>Avg. Commercial</v>
          </cell>
        </row>
        <row r="3353">
          <cell r="B3353" t="str">
            <v>US401</v>
          </cell>
          <cell r="C3353" t="str">
            <v>US</v>
          </cell>
          <cell r="D3353">
            <v>401</v>
          </cell>
          <cell r="E3353" t="str">
            <v>Comm. Exess &amp; Surplus</v>
          </cell>
          <cell r="F3353" t="str">
            <v>Comm. Exess &amp; Surplus</v>
          </cell>
        </row>
        <row r="3354">
          <cell r="B3354" t="str">
            <v>US402</v>
          </cell>
          <cell r="C3354" t="str">
            <v>US</v>
          </cell>
          <cell r="D3354">
            <v>402</v>
          </cell>
          <cell r="E3354" t="str">
            <v>Construction</v>
          </cell>
          <cell r="F3354" t="str">
            <v>Construction</v>
          </cell>
        </row>
        <row r="3355">
          <cell r="B3355" t="str">
            <v>US403</v>
          </cell>
          <cell r="C3355" t="str">
            <v>US</v>
          </cell>
          <cell r="D3355">
            <v>403</v>
          </cell>
          <cell r="E3355" t="str">
            <v>Business Income</v>
          </cell>
          <cell r="F3355" t="str">
            <v>Business Income</v>
          </cell>
        </row>
        <row r="3356">
          <cell r="B3356" t="str">
            <v>US404</v>
          </cell>
          <cell r="C3356" t="str">
            <v>US</v>
          </cell>
          <cell r="D3356">
            <v>404</v>
          </cell>
          <cell r="E3356" t="str">
            <v>D&amp;O Liability</v>
          </cell>
          <cell r="F3356" t="str">
            <v>D&amp;O Liability</v>
          </cell>
        </row>
        <row r="3357">
          <cell r="B3357" t="str">
            <v>US405</v>
          </cell>
          <cell r="C3357" t="str">
            <v>US</v>
          </cell>
          <cell r="D3357">
            <v>405</v>
          </cell>
          <cell r="E3357" t="str">
            <v>Employer's liability</v>
          </cell>
          <cell r="F3357" t="str">
            <v>Employer's liability</v>
          </cell>
        </row>
        <row r="3358">
          <cell r="B3358" t="str">
            <v>US406</v>
          </cell>
          <cell r="C3358" t="str">
            <v>US</v>
          </cell>
          <cell r="D3358">
            <v>406</v>
          </cell>
          <cell r="E3358" t="str">
            <v>Fiduciary</v>
          </cell>
          <cell r="F3358" t="str">
            <v>Fiduciary</v>
          </cell>
        </row>
        <row r="3359">
          <cell r="B3359" t="str">
            <v>US407</v>
          </cell>
          <cell r="C3359" t="str">
            <v>US</v>
          </cell>
          <cell r="D3359">
            <v>407</v>
          </cell>
          <cell r="E3359" t="str">
            <v>Umbrella/Excess</v>
          </cell>
          <cell r="F3359" t="str">
            <v>Umbrella/Excess</v>
          </cell>
        </row>
        <row r="3360">
          <cell r="B3360" t="str">
            <v>US408</v>
          </cell>
          <cell r="C3360" t="str">
            <v>US</v>
          </cell>
          <cell r="D3360">
            <v>408</v>
          </cell>
          <cell r="E3360" t="str">
            <v>Crime</v>
          </cell>
          <cell r="F3360" t="str">
            <v>Crime</v>
          </cell>
        </row>
        <row r="3361">
          <cell r="B3361" t="str">
            <v>US409</v>
          </cell>
          <cell r="C3361" t="str">
            <v>US</v>
          </cell>
          <cell r="D3361">
            <v>409</v>
          </cell>
          <cell r="E3361" t="str">
            <v>Terrorism</v>
          </cell>
          <cell r="F3361" t="str">
            <v>Terrorism</v>
          </cell>
        </row>
        <row r="3362">
          <cell r="B3362" t="str">
            <v>USS_JUMBO</v>
          </cell>
          <cell r="C3362" t="str">
            <v>US</v>
          </cell>
          <cell r="D3362" t="str">
            <v>S_JUMBO</v>
          </cell>
          <cell r="E3362" t="str">
            <v>Size_Jumbo</v>
          </cell>
          <cell r="F3362" t="str">
            <v>Size_Jumbo</v>
          </cell>
        </row>
        <row r="3363">
          <cell r="B3363" t="str">
            <v>USS_LARGE</v>
          </cell>
          <cell r="C3363" t="str">
            <v>US</v>
          </cell>
          <cell r="D3363" t="str">
            <v>S_LARGE</v>
          </cell>
          <cell r="E3363" t="str">
            <v>Size_Large</v>
          </cell>
          <cell r="F3363" t="str">
            <v>Size_Large</v>
          </cell>
        </row>
        <row r="3364">
          <cell r="B3364" t="str">
            <v>USS_MED</v>
          </cell>
          <cell r="C3364" t="str">
            <v>US</v>
          </cell>
          <cell r="D3364" t="str">
            <v>S_MED</v>
          </cell>
          <cell r="E3364" t="str">
            <v>Size_Medium</v>
          </cell>
          <cell r="F3364" t="str">
            <v>Size_Medium</v>
          </cell>
        </row>
        <row r="3365">
          <cell r="B3365" t="str">
            <v>USS_SMALL</v>
          </cell>
          <cell r="C3365" t="str">
            <v>US</v>
          </cell>
          <cell r="D3365" t="str">
            <v>S_SMALL</v>
          </cell>
          <cell r="E3365" t="str">
            <v>Size_Small</v>
          </cell>
          <cell r="F3365" t="str">
            <v>Size_Small</v>
          </cell>
        </row>
        <row r="3366">
          <cell r="B3366" t="str">
            <v>USI_CONTR</v>
          </cell>
          <cell r="C3366" t="str">
            <v>US</v>
          </cell>
          <cell r="D3366" t="str">
            <v>I_CONTR</v>
          </cell>
          <cell r="E3366" t="str">
            <v>Industry_Contracting</v>
          </cell>
          <cell r="F3366" t="str">
            <v>Industry_Contracting</v>
          </cell>
        </row>
        <row r="3367">
          <cell r="B3367" t="str">
            <v>USI_ENERGY</v>
          </cell>
          <cell r="C3367" t="str">
            <v>US</v>
          </cell>
          <cell r="D3367" t="str">
            <v>I_ENERGY</v>
          </cell>
          <cell r="E3367" t="str">
            <v>Industry_Energy</v>
          </cell>
          <cell r="F3367" t="str">
            <v>Industry_Energy</v>
          </cell>
        </row>
        <row r="3368">
          <cell r="B3368" t="str">
            <v>USI_HABIT</v>
          </cell>
          <cell r="C3368" t="str">
            <v>US</v>
          </cell>
          <cell r="D3368" t="str">
            <v>I_HABIT</v>
          </cell>
          <cell r="E3368" t="str">
            <v>Industry_Habitational</v>
          </cell>
          <cell r="F3368" t="str">
            <v>Industry_Habitational</v>
          </cell>
        </row>
        <row r="3369">
          <cell r="B3369" t="str">
            <v>USI_MANUF</v>
          </cell>
          <cell r="C3369" t="str">
            <v>US</v>
          </cell>
          <cell r="D3369" t="str">
            <v>I_MANUF</v>
          </cell>
          <cell r="E3369" t="str">
            <v>Industry_Manufacturing</v>
          </cell>
          <cell r="F3369" t="str">
            <v>Industry_Manufacturing</v>
          </cell>
        </row>
        <row r="3370">
          <cell r="B3370" t="str">
            <v>USI_PUBLIC</v>
          </cell>
          <cell r="C3370" t="str">
            <v>US</v>
          </cell>
          <cell r="D3370" t="str">
            <v>I_PUBLIC</v>
          </cell>
          <cell r="E3370" t="str">
            <v>Industry_Public Entity</v>
          </cell>
          <cell r="F3370" t="str">
            <v>Industry_Public Entity</v>
          </cell>
        </row>
        <row r="3371">
          <cell r="B3371" t="str">
            <v>USI_SERVICE</v>
          </cell>
          <cell r="C3371" t="str">
            <v>US</v>
          </cell>
          <cell r="D3371" t="str">
            <v>I_SERVICE</v>
          </cell>
          <cell r="E3371" t="str">
            <v>Industry_Service</v>
          </cell>
          <cell r="F3371" t="str">
            <v>Industry_Service</v>
          </cell>
        </row>
        <row r="3372">
          <cell r="B3372" t="str">
            <v>USI_TRANSP</v>
          </cell>
          <cell r="C3372" t="str">
            <v>US</v>
          </cell>
          <cell r="D3372" t="str">
            <v>I_TRANSP</v>
          </cell>
          <cell r="E3372" t="str">
            <v>Industry_Transportation</v>
          </cell>
          <cell r="F3372" t="str">
            <v>Industry_Transportation</v>
          </cell>
        </row>
        <row r="3373">
          <cell r="B3373" t="str">
            <v>UY000</v>
          </cell>
          <cell r="C3373" t="str">
            <v>UY</v>
          </cell>
          <cell r="D3373" t="str">
            <v>000</v>
          </cell>
          <cell r="E3373" t="str">
            <v>Total</v>
          </cell>
          <cell r="F3373" t="str">
            <v>Total</v>
          </cell>
        </row>
        <row r="3374">
          <cell r="B3374" t="str">
            <v>UY100</v>
          </cell>
          <cell r="C3374" t="str">
            <v>UY</v>
          </cell>
          <cell r="D3374">
            <v>100</v>
          </cell>
          <cell r="E3374" t="str">
            <v>Total Seguros de Vida</v>
          </cell>
          <cell r="F3374" t="str">
            <v>Total Seguros de Vida</v>
          </cell>
        </row>
        <row r="3375">
          <cell r="B3375" t="str">
            <v>UY101</v>
          </cell>
          <cell r="C3375" t="str">
            <v>UY</v>
          </cell>
          <cell r="D3375">
            <v>101</v>
          </cell>
          <cell r="E3375" t="str">
            <v>Vida</v>
          </cell>
          <cell r="F3375" t="str">
            <v>Vida</v>
          </cell>
        </row>
        <row r="3376">
          <cell r="B3376" t="str">
            <v>UY110</v>
          </cell>
          <cell r="C3376" t="str">
            <v>UY</v>
          </cell>
          <cell r="D3376">
            <v>110</v>
          </cell>
          <cell r="E3376" t="str">
            <v>Seguros no previsionales</v>
          </cell>
          <cell r="F3376" t="str">
            <v>Seguros no previsionales</v>
          </cell>
        </row>
        <row r="3377">
          <cell r="B3377" t="str">
            <v>UY120</v>
          </cell>
          <cell r="C3377" t="str">
            <v>UY</v>
          </cell>
          <cell r="D3377">
            <v>120</v>
          </cell>
          <cell r="E3377" t="str">
            <v>Seguros previsionales</v>
          </cell>
          <cell r="F3377" t="str">
            <v>Seguros previsionales</v>
          </cell>
        </row>
        <row r="3378">
          <cell r="B3378" t="str">
            <v>UY200</v>
          </cell>
          <cell r="C3378" t="str">
            <v>UY</v>
          </cell>
          <cell r="D3378">
            <v>200</v>
          </cell>
          <cell r="E3378" t="str">
            <v>Total Seguros Generales</v>
          </cell>
          <cell r="F3378" t="str">
            <v>Total Seguros Generales</v>
          </cell>
        </row>
        <row r="3379">
          <cell r="B3379" t="str">
            <v>UY201</v>
          </cell>
          <cell r="C3379" t="str">
            <v>UY</v>
          </cell>
          <cell r="D3379">
            <v>201</v>
          </cell>
          <cell r="E3379" t="str">
            <v>No Vida</v>
          </cell>
          <cell r="F3379" t="str">
            <v>No Vida</v>
          </cell>
        </row>
        <row r="3380">
          <cell r="B3380" t="str">
            <v>UY210</v>
          </cell>
          <cell r="C3380" t="str">
            <v>UY</v>
          </cell>
          <cell r="D3380">
            <v>210</v>
          </cell>
          <cell r="E3380" t="str">
            <v>Incendio</v>
          </cell>
          <cell r="F3380" t="str">
            <v>Incendio</v>
          </cell>
        </row>
        <row r="3381">
          <cell r="B3381" t="str">
            <v>UY220</v>
          </cell>
          <cell r="C3381" t="str">
            <v>UY</v>
          </cell>
          <cell r="D3381">
            <v>220</v>
          </cell>
          <cell r="E3381" t="str">
            <v>Accidentes del Trabajo</v>
          </cell>
          <cell r="F3381" t="str">
            <v>Accidentes del Trabajo</v>
          </cell>
        </row>
        <row r="3382">
          <cell r="B3382" t="str">
            <v>UY230</v>
          </cell>
          <cell r="C3382" t="str">
            <v>UY</v>
          </cell>
          <cell r="D3382">
            <v>230</v>
          </cell>
          <cell r="E3382" t="str">
            <v>Vehiculos automotores y remolcados</v>
          </cell>
          <cell r="F3382" t="str">
            <v>Vehiculos automotores y remolcados</v>
          </cell>
        </row>
        <row r="3383">
          <cell r="B3383" t="str">
            <v>UY240</v>
          </cell>
          <cell r="C3383" t="str">
            <v>UY</v>
          </cell>
          <cell r="D3383">
            <v>240</v>
          </cell>
          <cell r="E3383" t="str">
            <v>Transporte</v>
          </cell>
          <cell r="F3383" t="str">
            <v>Transporte</v>
          </cell>
        </row>
        <row r="3384">
          <cell r="B3384" t="str">
            <v>UY250</v>
          </cell>
          <cell r="C3384" t="str">
            <v>UY</v>
          </cell>
          <cell r="D3384">
            <v>250</v>
          </cell>
          <cell r="E3384" t="str">
            <v>Responsibilidad civil</v>
          </cell>
          <cell r="F3384" t="str">
            <v>Responsibilidad civil</v>
          </cell>
        </row>
        <row r="3385">
          <cell r="B3385" t="str">
            <v>UY260</v>
          </cell>
          <cell r="C3385" t="str">
            <v>UY</v>
          </cell>
          <cell r="D3385">
            <v>260</v>
          </cell>
          <cell r="E3385" t="str">
            <v>Otros</v>
          </cell>
          <cell r="F3385" t="str">
            <v>Otros</v>
          </cell>
        </row>
        <row r="3386">
          <cell r="B3386" t="str">
            <v>UY270</v>
          </cell>
          <cell r="C3386" t="str">
            <v>UY</v>
          </cell>
          <cell r="D3386">
            <v>270</v>
          </cell>
          <cell r="E3386" t="str">
            <v>Caucion</v>
          </cell>
          <cell r="F3386" t="str">
            <v>Caucion</v>
          </cell>
        </row>
        <row r="3387">
          <cell r="B3387" t="str">
            <v>UY280</v>
          </cell>
          <cell r="C3387" t="str">
            <v>UY</v>
          </cell>
          <cell r="D3387">
            <v>280</v>
          </cell>
          <cell r="E3387" t="str">
            <v>Robo y riesgos similares</v>
          </cell>
          <cell r="F3387" t="str">
            <v>Robo y riesgos similares</v>
          </cell>
        </row>
        <row r="3388">
          <cell r="B3388" t="str">
            <v>UY290</v>
          </cell>
          <cell r="C3388" t="str">
            <v>UY</v>
          </cell>
          <cell r="D3388">
            <v>290</v>
          </cell>
          <cell r="E3388" t="str">
            <v>Rurales</v>
          </cell>
          <cell r="F3388" t="str">
            <v>Rurales</v>
          </cell>
        </row>
        <row r="3389">
          <cell r="B3389" t="str">
            <v>UY291</v>
          </cell>
          <cell r="C3389" t="str">
            <v>UY</v>
          </cell>
          <cell r="D3389">
            <v>291</v>
          </cell>
          <cell r="E3389" t="str">
            <v>Ingenieria</v>
          </cell>
          <cell r="F3389" t="str">
            <v>Ingenieria</v>
          </cell>
        </row>
        <row r="3390">
          <cell r="B3390" t="str">
            <v>UY292</v>
          </cell>
          <cell r="C3390" t="str">
            <v>UY</v>
          </cell>
          <cell r="D3390">
            <v>292</v>
          </cell>
          <cell r="E3390" t="str">
            <v>Credito</v>
          </cell>
          <cell r="F3390" t="str">
            <v>Credito</v>
          </cell>
        </row>
        <row r="3391">
          <cell r="B3391" t="str">
            <v>UZ100</v>
          </cell>
          <cell r="C3391" t="str">
            <v>UZ</v>
          </cell>
          <cell r="D3391">
            <v>100</v>
          </cell>
          <cell r="E3391" t="str">
            <v>Total Life</v>
          </cell>
          <cell r="F3391" t="str">
            <v>Total Life</v>
          </cell>
        </row>
        <row r="3392">
          <cell r="B3392" t="str">
            <v>UZ200</v>
          </cell>
          <cell r="C3392" t="str">
            <v>UZ</v>
          </cell>
          <cell r="D3392">
            <v>200</v>
          </cell>
          <cell r="E3392" t="str">
            <v>Total Non-Life</v>
          </cell>
          <cell r="F3392" t="str">
            <v>Total Non-Life</v>
          </cell>
        </row>
        <row r="3393">
          <cell r="B3393" t="str">
            <v>UZ201</v>
          </cell>
          <cell r="C3393" t="str">
            <v>UZ</v>
          </cell>
          <cell r="D3393">
            <v>201</v>
          </cell>
          <cell r="E3393" t="str">
            <v>Voluntary Personal</v>
          </cell>
          <cell r="F3393" t="str">
            <v>Voluntary Personal</v>
          </cell>
        </row>
        <row r="3394">
          <cell r="B3394" t="str">
            <v>UZ202</v>
          </cell>
          <cell r="C3394" t="str">
            <v>UZ</v>
          </cell>
          <cell r="D3394">
            <v>202</v>
          </cell>
          <cell r="E3394" t="str">
            <v>Voluntary Property</v>
          </cell>
          <cell r="F3394" t="str">
            <v>Voluntary Property</v>
          </cell>
        </row>
        <row r="3395">
          <cell r="B3395" t="str">
            <v>UZ203</v>
          </cell>
          <cell r="C3395" t="str">
            <v>UZ</v>
          </cell>
          <cell r="D3395">
            <v>203</v>
          </cell>
          <cell r="E3395" t="str">
            <v>Voluntary Liability</v>
          </cell>
          <cell r="F3395" t="str">
            <v>Voluntary Liability</v>
          </cell>
        </row>
        <row r="3396">
          <cell r="B3396" t="str">
            <v>UZ204</v>
          </cell>
          <cell r="C3396" t="str">
            <v>UZ</v>
          </cell>
          <cell r="D3396">
            <v>204</v>
          </cell>
          <cell r="E3396" t="str">
            <v>Compulsory</v>
          </cell>
          <cell r="F3396" t="str">
            <v>Compulsory</v>
          </cell>
        </row>
        <row r="3397">
          <cell r="B3397" t="str">
            <v>VE000</v>
          </cell>
          <cell r="C3397" t="str">
            <v>VE</v>
          </cell>
          <cell r="D3397" t="str">
            <v>000</v>
          </cell>
          <cell r="E3397" t="str">
            <v>Total</v>
          </cell>
          <cell r="F3397" t="str">
            <v>Total</v>
          </cell>
        </row>
        <row r="3398">
          <cell r="B3398" t="str">
            <v>VE100</v>
          </cell>
          <cell r="C3398" t="str">
            <v>VE</v>
          </cell>
          <cell r="D3398">
            <v>100</v>
          </cell>
          <cell r="E3398" t="str">
            <v>Total Personas</v>
          </cell>
          <cell r="F3398" t="str">
            <v>Total Personas</v>
          </cell>
        </row>
        <row r="3399">
          <cell r="B3399" t="str">
            <v>VE101</v>
          </cell>
          <cell r="C3399" t="str">
            <v>VE</v>
          </cell>
          <cell r="D3399">
            <v>101</v>
          </cell>
          <cell r="E3399" t="str">
            <v>Vida</v>
          </cell>
          <cell r="F3399" t="str">
            <v>Vida</v>
          </cell>
        </row>
        <row r="3400">
          <cell r="B3400" t="str">
            <v>VE110</v>
          </cell>
          <cell r="C3400" t="str">
            <v>VE</v>
          </cell>
          <cell r="D3400">
            <v>110</v>
          </cell>
          <cell r="E3400" t="str">
            <v>Vida Individual</v>
          </cell>
          <cell r="F3400" t="str">
            <v>Vida Individual</v>
          </cell>
        </row>
        <row r="3401">
          <cell r="B3401" t="str">
            <v>VE115</v>
          </cell>
          <cell r="C3401" t="str">
            <v>VE</v>
          </cell>
          <cell r="D3401">
            <v>115</v>
          </cell>
          <cell r="E3401" t="str">
            <v>Vida Colectivo</v>
          </cell>
          <cell r="F3401" t="str">
            <v>Vida Colectivo</v>
          </cell>
        </row>
        <row r="3402">
          <cell r="B3402" t="str">
            <v>VE120</v>
          </cell>
          <cell r="C3402" t="str">
            <v>VE</v>
          </cell>
          <cell r="D3402">
            <v>120</v>
          </cell>
          <cell r="E3402" t="str">
            <v>Vida Desgravámen Hipotecario</v>
          </cell>
          <cell r="F3402" t="str">
            <v>Vida Desgravámen Hipotecario</v>
          </cell>
        </row>
        <row r="3403">
          <cell r="B3403" t="str">
            <v>VE125</v>
          </cell>
          <cell r="C3403" t="str">
            <v>VE</v>
          </cell>
          <cell r="D3403">
            <v>125</v>
          </cell>
          <cell r="E3403" t="str">
            <v>Rentas Vitalicias</v>
          </cell>
          <cell r="F3403" t="str">
            <v>Rentas Vitalicias</v>
          </cell>
        </row>
        <row r="3404">
          <cell r="B3404" t="str">
            <v>VE140</v>
          </cell>
          <cell r="C3404" t="str">
            <v>VE</v>
          </cell>
          <cell r="D3404">
            <v>140</v>
          </cell>
          <cell r="E3404" t="str">
            <v>Seguros Funerarios</v>
          </cell>
          <cell r="F3404" t="str">
            <v>Seguros Funerarios</v>
          </cell>
        </row>
        <row r="3405">
          <cell r="B3405" t="str">
            <v>VE150</v>
          </cell>
          <cell r="C3405" t="str">
            <v>VE</v>
          </cell>
          <cell r="D3405">
            <v>150</v>
          </cell>
          <cell r="E3405" t="str">
            <v>Accidentes Personales Individual</v>
          </cell>
          <cell r="F3405" t="str">
            <v>Accidentes Personales Individual</v>
          </cell>
        </row>
        <row r="3406">
          <cell r="B3406" t="str">
            <v>VE155</v>
          </cell>
          <cell r="C3406" t="str">
            <v>VE</v>
          </cell>
          <cell r="D3406">
            <v>155</v>
          </cell>
          <cell r="E3406" t="str">
            <v>Accidentes Personales Colectivos</v>
          </cell>
          <cell r="F3406" t="str">
            <v>Accidentes Personales Colectivos</v>
          </cell>
        </row>
        <row r="3407">
          <cell r="B3407" t="str">
            <v>VE160</v>
          </cell>
          <cell r="C3407" t="str">
            <v>VE</v>
          </cell>
          <cell r="D3407">
            <v>160</v>
          </cell>
          <cell r="E3407" t="str">
            <v>Hospitalización Individual</v>
          </cell>
          <cell r="F3407" t="str">
            <v>Hospitalización Individual</v>
          </cell>
        </row>
        <row r="3408">
          <cell r="B3408" t="str">
            <v>VE165</v>
          </cell>
          <cell r="C3408" t="str">
            <v>VE</v>
          </cell>
          <cell r="D3408">
            <v>165</v>
          </cell>
          <cell r="E3408" t="str">
            <v>Hospitalización Colectivo</v>
          </cell>
          <cell r="F3408" t="str">
            <v>Hospitalización Colectivo</v>
          </cell>
        </row>
        <row r="3409">
          <cell r="B3409" t="str">
            <v>VE200</v>
          </cell>
          <cell r="C3409" t="str">
            <v>VE</v>
          </cell>
          <cell r="D3409">
            <v>200</v>
          </cell>
          <cell r="E3409" t="str">
            <v>Total Generales</v>
          </cell>
          <cell r="F3409" t="str">
            <v>Total Generales</v>
          </cell>
        </row>
        <row r="3410">
          <cell r="B3410" t="str">
            <v>VE205</v>
          </cell>
          <cell r="C3410" t="str">
            <v>VE</v>
          </cell>
          <cell r="D3410">
            <v>205</v>
          </cell>
          <cell r="E3410" t="str">
            <v>Automóviles Casco</v>
          </cell>
          <cell r="F3410" t="str">
            <v>Automóviles Casco</v>
          </cell>
        </row>
        <row r="3411">
          <cell r="B3411" t="str">
            <v>VE210</v>
          </cell>
          <cell r="C3411" t="str">
            <v>VE</v>
          </cell>
          <cell r="D3411">
            <v>210</v>
          </cell>
          <cell r="E3411" t="str">
            <v>Responsabilidad Civil Automóviles</v>
          </cell>
          <cell r="F3411" t="str">
            <v>Responsabilidad Civil Automóviles</v>
          </cell>
        </row>
        <row r="3412">
          <cell r="B3412" t="str">
            <v>VE215</v>
          </cell>
          <cell r="C3412" t="str">
            <v>VE</v>
          </cell>
          <cell r="D3412">
            <v>215</v>
          </cell>
          <cell r="E3412" t="str">
            <v>Incendio</v>
          </cell>
          <cell r="F3412" t="str">
            <v>Incendio</v>
          </cell>
        </row>
        <row r="3413">
          <cell r="B3413" t="str">
            <v>VE220</v>
          </cell>
          <cell r="C3413" t="str">
            <v>VE</v>
          </cell>
          <cell r="D3413">
            <v>220</v>
          </cell>
          <cell r="E3413" t="str">
            <v>Transporte</v>
          </cell>
          <cell r="F3413" t="str">
            <v>Transporte</v>
          </cell>
        </row>
        <row r="3414">
          <cell r="B3414" t="str">
            <v>VE225</v>
          </cell>
          <cell r="C3414" t="str">
            <v>VE</v>
          </cell>
          <cell r="D3414">
            <v>225</v>
          </cell>
          <cell r="E3414" t="str">
            <v>Naves</v>
          </cell>
          <cell r="F3414" t="str">
            <v>Naves</v>
          </cell>
        </row>
        <row r="3415">
          <cell r="B3415" t="str">
            <v>VE230</v>
          </cell>
          <cell r="C3415" t="str">
            <v>VE</v>
          </cell>
          <cell r="D3415">
            <v>230</v>
          </cell>
          <cell r="E3415" t="str">
            <v>Aeronaves</v>
          </cell>
          <cell r="F3415" t="str">
            <v>Aeronaves</v>
          </cell>
        </row>
        <row r="3416">
          <cell r="B3416" t="str">
            <v>VE235</v>
          </cell>
          <cell r="C3416" t="str">
            <v>VE</v>
          </cell>
          <cell r="D3416">
            <v>235</v>
          </cell>
          <cell r="E3416" t="str">
            <v>Robo</v>
          </cell>
          <cell r="F3416" t="str">
            <v>Robo</v>
          </cell>
        </row>
        <row r="3417">
          <cell r="B3417" t="str">
            <v>VE240</v>
          </cell>
          <cell r="C3417" t="str">
            <v>VE</v>
          </cell>
          <cell r="D3417">
            <v>240</v>
          </cell>
          <cell r="E3417" t="str">
            <v>Ramos Técnicos</v>
          </cell>
          <cell r="F3417" t="str">
            <v>Ramos Técnicos</v>
          </cell>
        </row>
        <row r="3418">
          <cell r="B3418" t="str">
            <v>VE245</v>
          </cell>
          <cell r="C3418" t="str">
            <v>VE</v>
          </cell>
          <cell r="D3418">
            <v>245</v>
          </cell>
          <cell r="E3418" t="str">
            <v>Terremoto</v>
          </cell>
          <cell r="F3418" t="str">
            <v>Terremoto</v>
          </cell>
        </row>
        <row r="3419">
          <cell r="B3419" t="str">
            <v>VE255</v>
          </cell>
          <cell r="C3419" t="str">
            <v>VE</v>
          </cell>
          <cell r="D3419">
            <v>255</v>
          </cell>
          <cell r="E3419" t="str">
            <v>Lucro Cesante</v>
          </cell>
          <cell r="F3419" t="str">
            <v>Lucro Cesante</v>
          </cell>
        </row>
        <row r="3420">
          <cell r="B3420" t="str">
            <v>VE260</v>
          </cell>
          <cell r="C3420" t="str">
            <v>VE</v>
          </cell>
          <cell r="D3420">
            <v>260</v>
          </cell>
          <cell r="E3420" t="str">
            <v>Petroleros</v>
          </cell>
          <cell r="F3420" t="str">
            <v>Petroleros</v>
          </cell>
        </row>
        <row r="3421">
          <cell r="B3421" t="str">
            <v>VE265</v>
          </cell>
          <cell r="C3421" t="str">
            <v>VE</v>
          </cell>
          <cell r="D3421">
            <v>265</v>
          </cell>
          <cell r="E3421" t="str">
            <v>Agrícola</v>
          </cell>
          <cell r="F3421" t="str">
            <v>Agrícola</v>
          </cell>
        </row>
        <row r="3422">
          <cell r="B3422" t="str">
            <v>VE270</v>
          </cell>
          <cell r="C3422" t="str">
            <v>VE</v>
          </cell>
          <cell r="D3422">
            <v>270</v>
          </cell>
          <cell r="E3422" t="str">
            <v>Pecuario</v>
          </cell>
          <cell r="F3422" t="str">
            <v>Pecuario</v>
          </cell>
        </row>
        <row r="3423">
          <cell r="B3423" t="str">
            <v>VE275</v>
          </cell>
          <cell r="C3423" t="str">
            <v>VE</v>
          </cell>
          <cell r="D3423">
            <v>275</v>
          </cell>
          <cell r="E3423" t="str">
            <v>Joyería</v>
          </cell>
          <cell r="F3423" t="str">
            <v>Joyería</v>
          </cell>
        </row>
        <row r="3424">
          <cell r="B3424" t="str">
            <v>VE280</v>
          </cell>
          <cell r="C3424" t="str">
            <v>VE</v>
          </cell>
          <cell r="D3424">
            <v>280</v>
          </cell>
          <cell r="E3424" t="str">
            <v>Combinados</v>
          </cell>
          <cell r="F3424" t="str">
            <v>Combinados</v>
          </cell>
        </row>
        <row r="3425">
          <cell r="B3425" t="str">
            <v>VE285</v>
          </cell>
          <cell r="C3425" t="str">
            <v>VE</v>
          </cell>
          <cell r="D3425">
            <v>285</v>
          </cell>
          <cell r="E3425" t="str">
            <v>Diversos</v>
          </cell>
          <cell r="F3425" t="str">
            <v>Diversos</v>
          </cell>
        </row>
        <row r="3426">
          <cell r="B3426" t="str">
            <v>VE292</v>
          </cell>
          <cell r="C3426" t="str">
            <v>VE</v>
          </cell>
          <cell r="D3426">
            <v>292</v>
          </cell>
          <cell r="E3426" t="str">
            <v>Responsibilidad Civil General</v>
          </cell>
          <cell r="F3426" t="str">
            <v>Responsabilidad Civil General</v>
          </cell>
        </row>
        <row r="3427">
          <cell r="B3427" t="str">
            <v>VE294</v>
          </cell>
          <cell r="C3427" t="str">
            <v>VE</v>
          </cell>
          <cell r="D3427">
            <v>294</v>
          </cell>
          <cell r="E3427" t="str">
            <v>Responsibilidad Civil Patronal</v>
          </cell>
          <cell r="F3427" t="str">
            <v>Responsabilidad Civil Patronal</v>
          </cell>
        </row>
        <row r="3428">
          <cell r="B3428" t="str">
            <v>VE296</v>
          </cell>
          <cell r="C3428" t="str">
            <v>VE</v>
          </cell>
          <cell r="D3428">
            <v>296</v>
          </cell>
          <cell r="E3428" t="str">
            <v>Responsibilidad Civil Profesional</v>
          </cell>
          <cell r="F3428" t="str">
            <v>Responsabilidad Civil Profesional</v>
          </cell>
        </row>
        <row r="3429">
          <cell r="B3429" t="str">
            <v>VE298</v>
          </cell>
          <cell r="C3429" t="str">
            <v>VE</v>
          </cell>
          <cell r="D3429">
            <v>298</v>
          </cell>
          <cell r="E3429" t="str">
            <v>Responsibilidad Civil de Productos</v>
          </cell>
          <cell r="F3429" t="str">
            <v>Responsabilidad Civil de Productos</v>
          </cell>
        </row>
        <row r="3430">
          <cell r="B3430" t="str">
            <v>VE320</v>
          </cell>
          <cell r="C3430" t="str">
            <v>VE</v>
          </cell>
          <cell r="D3430">
            <v>320</v>
          </cell>
          <cell r="E3430" t="str">
            <v>Fianzas</v>
          </cell>
          <cell r="F3430" t="str">
            <v>Fianzas</v>
          </cell>
        </row>
        <row r="3431">
          <cell r="B3431" t="str">
            <v>VE323</v>
          </cell>
          <cell r="C3431" t="str">
            <v>VE</v>
          </cell>
          <cell r="D3431">
            <v>323</v>
          </cell>
          <cell r="E3431" t="str">
            <v>Bancarios</v>
          </cell>
          <cell r="F3431" t="str">
            <v>Bancarios</v>
          </cell>
        </row>
        <row r="3432">
          <cell r="B3432" t="str">
            <v>VE326</v>
          </cell>
          <cell r="C3432" t="str">
            <v>VE</v>
          </cell>
          <cell r="D3432">
            <v>326</v>
          </cell>
          <cell r="E3432" t="str">
            <v>Fidelidad de Empleados</v>
          </cell>
          <cell r="F3432" t="str">
            <v>Fidelidad de Empleados</v>
          </cell>
        </row>
        <row r="3433">
          <cell r="B3433" t="str">
            <v>VE329</v>
          </cell>
          <cell r="C3433" t="str">
            <v>VE</v>
          </cell>
          <cell r="D3433">
            <v>329</v>
          </cell>
          <cell r="E3433" t="str">
            <v>Créditos</v>
          </cell>
          <cell r="F3433" t="str">
            <v>Créditos</v>
          </cell>
        </row>
        <row r="3434">
          <cell r="B3434" t="str">
            <v>VN000</v>
          </cell>
          <cell r="C3434" t="str">
            <v>VN</v>
          </cell>
          <cell r="D3434" t="str">
            <v>000</v>
          </cell>
          <cell r="E3434" t="str">
            <v>Total</v>
          </cell>
          <cell r="F3434" t="str">
            <v>Total</v>
          </cell>
        </row>
        <row r="3435">
          <cell r="B3435" t="str">
            <v>VN100</v>
          </cell>
          <cell r="C3435" t="str">
            <v>VN</v>
          </cell>
          <cell r="D3435">
            <v>100</v>
          </cell>
          <cell r="E3435" t="str">
            <v>Total Life</v>
          </cell>
          <cell r="F3435" t="str">
            <v>Total Life</v>
          </cell>
        </row>
        <row r="3436">
          <cell r="B3436" t="str">
            <v>VN110</v>
          </cell>
          <cell r="C3436" t="str">
            <v>VN</v>
          </cell>
          <cell r="D3436">
            <v>110</v>
          </cell>
          <cell r="E3436" t="str">
            <v>Life</v>
          </cell>
          <cell r="F3436" t="str">
            <v>Life</v>
          </cell>
        </row>
        <row r="3437">
          <cell r="B3437" t="str">
            <v>VN180</v>
          </cell>
          <cell r="C3437" t="str">
            <v>VN</v>
          </cell>
          <cell r="D3437">
            <v>180</v>
          </cell>
          <cell r="E3437" t="str">
            <v>L_Male 35,10yr, Preferred Plus, $500K</v>
          </cell>
          <cell r="F3437" t="str">
            <v>L_Male 35,10yr, Preferred Plus, $500K</v>
          </cell>
        </row>
        <row r="3438">
          <cell r="B3438" t="str">
            <v>VN181</v>
          </cell>
          <cell r="C3438" t="str">
            <v>VN</v>
          </cell>
          <cell r="D3438">
            <v>181</v>
          </cell>
          <cell r="E3438" t="str">
            <v>L_Male 35, 20yr, Preferred Plus, $500K</v>
          </cell>
          <cell r="F3438" t="str">
            <v>L_Male 35, 20yr, Preferred Plus, $500K</v>
          </cell>
        </row>
        <row r="3439">
          <cell r="B3439" t="str">
            <v>VN182</v>
          </cell>
          <cell r="C3439" t="str">
            <v>VN</v>
          </cell>
          <cell r="D3439">
            <v>182</v>
          </cell>
          <cell r="E3439" t="str">
            <v>L_Male 45, 10yr, Preferred Plus, $500K</v>
          </cell>
          <cell r="F3439" t="str">
            <v>L_Male 45, 10yr, Preferred Plus, $500K</v>
          </cell>
        </row>
        <row r="3440">
          <cell r="B3440" t="str">
            <v>VN183</v>
          </cell>
          <cell r="C3440" t="str">
            <v>VN</v>
          </cell>
          <cell r="D3440">
            <v>183</v>
          </cell>
          <cell r="E3440" t="str">
            <v>L_Male 45, 20yr, Preferred Plus, $500K</v>
          </cell>
          <cell r="F3440" t="str">
            <v>L_Male 45, 20yr, Preferred Plus, $500K</v>
          </cell>
        </row>
        <row r="3441">
          <cell r="B3441" t="str">
            <v>VN200</v>
          </cell>
          <cell r="C3441" t="str">
            <v>VN</v>
          </cell>
          <cell r="D3441">
            <v>200</v>
          </cell>
          <cell r="E3441" t="str">
            <v>Total Non-Life</v>
          </cell>
          <cell r="F3441" t="str">
            <v>Total Non-Life</v>
          </cell>
        </row>
        <row r="3442">
          <cell r="B3442" t="str">
            <v>VN205</v>
          </cell>
          <cell r="C3442" t="str">
            <v>VN</v>
          </cell>
          <cell r="D3442">
            <v>205</v>
          </cell>
          <cell r="E3442" t="str">
            <v>Non-Life</v>
          </cell>
          <cell r="F3442" t="str">
            <v>Non-Life</v>
          </cell>
        </row>
        <row r="3443">
          <cell r="B3443" t="str">
            <v>VN210</v>
          </cell>
          <cell r="C3443" t="str">
            <v>VN</v>
          </cell>
          <cell r="D3443">
            <v>210</v>
          </cell>
          <cell r="E3443" t="str">
            <v>Cargo</v>
          </cell>
          <cell r="F3443" t="str">
            <v>Cargo</v>
          </cell>
        </row>
        <row r="3444">
          <cell r="B3444" t="str">
            <v>VN220</v>
          </cell>
          <cell r="C3444" t="str">
            <v>VN</v>
          </cell>
          <cell r="D3444">
            <v>220</v>
          </cell>
          <cell r="E3444" t="str">
            <v>Marine Hull + P&amp;I</v>
          </cell>
          <cell r="F3444" t="str">
            <v>Marine Hull + P&amp;I</v>
          </cell>
        </row>
        <row r="3445">
          <cell r="B3445" t="str">
            <v>VN230</v>
          </cell>
          <cell r="C3445" t="str">
            <v>VN</v>
          </cell>
          <cell r="D3445">
            <v>230</v>
          </cell>
          <cell r="E3445" t="str">
            <v>Fire</v>
          </cell>
          <cell r="F3445" t="str">
            <v>Fire</v>
          </cell>
        </row>
        <row r="3446">
          <cell r="B3446" t="str">
            <v>VN240</v>
          </cell>
          <cell r="C3446" t="str">
            <v>VN</v>
          </cell>
          <cell r="D3446">
            <v>240</v>
          </cell>
          <cell r="E3446" t="str">
            <v>Aviation</v>
          </cell>
          <cell r="F3446" t="str">
            <v>Aviation</v>
          </cell>
        </row>
        <row r="3447">
          <cell r="B3447" t="str">
            <v>VN250</v>
          </cell>
          <cell r="C3447" t="str">
            <v>VN</v>
          </cell>
          <cell r="D3447">
            <v>250</v>
          </cell>
          <cell r="E3447" t="str">
            <v>Energy</v>
          </cell>
          <cell r="F3447" t="str">
            <v>Energy</v>
          </cell>
        </row>
        <row r="3448">
          <cell r="B3448" t="str">
            <v>VN260</v>
          </cell>
          <cell r="C3448" t="str">
            <v>VN</v>
          </cell>
          <cell r="D3448">
            <v>260</v>
          </cell>
          <cell r="E3448" t="str">
            <v>Engineering &amp; Construction</v>
          </cell>
          <cell r="F3448" t="str">
            <v>Engineering &amp; Construction</v>
          </cell>
        </row>
        <row r="3449">
          <cell r="B3449" t="str">
            <v>VN270</v>
          </cell>
          <cell r="C3449" t="str">
            <v>VN</v>
          </cell>
          <cell r="D3449">
            <v>270</v>
          </cell>
          <cell r="E3449" t="str">
            <v>Motor</v>
          </cell>
          <cell r="F3449" t="str">
            <v>Motor</v>
          </cell>
        </row>
        <row r="3450">
          <cell r="B3450" t="str">
            <v>VN280</v>
          </cell>
          <cell r="C3450" t="str">
            <v>VN</v>
          </cell>
          <cell r="D3450">
            <v>280</v>
          </cell>
          <cell r="E3450" t="str">
            <v>Personal Accidents</v>
          </cell>
          <cell r="F3450" t="str">
            <v>Personal Accidents</v>
          </cell>
        </row>
        <row r="3451">
          <cell r="B3451" t="str">
            <v>VN290</v>
          </cell>
          <cell r="C3451" t="str">
            <v>VN</v>
          </cell>
          <cell r="D3451">
            <v>290</v>
          </cell>
          <cell r="E3451" t="str">
            <v>Others</v>
          </cell>
          <cell r="F3451" t="str">
            <v>Others</v>
          </cell>
        </row>
        <row r="3452">
          <cell r="B3452" t="str">
            <v>VN400</v>
          </cell>
          <cell r="C3452" t="str">
            <v>VN</v>
          </cell>
          <cell r="D3452">
            <v>400</v>
          </cell>
          <cell r="E3452" t="str">
            <v>Avg. Commercial</v>
          </cell>
          <cell r="F3452" t="str">
            <v>Avg. Commercial</v>
          </cell>
        </row>
        <row r="3453">
          <cell r="B3453" t="str">
            <v>VN401</v>
          </cell>
          <cell r="C3453" t="str">
            <v>VN</v>
          </cell>
          <cell r="D3453">
            <v>401</v>
          </cell>
          <cell r="E3453" t="str">
            <v>Comm. Exess &amp; Surplus</v>
          </cell>
          <cell r="F3453" t="str">
            <v>Comm. Exess &amp; Surplus</v>
          </cell>
        </row>
        <row r="3454">
          <cell r="B3454" t="str">
            <v>VN402</v>
          </cell>
          <cell r="C3454" t="str">
            <v>VN</v>
          </cell>
          <cell r="D3454">
            <v>402</v>
          </cell>
          <cell r="E3454" t="str">
            <v>Construction</v>
          </cell>
          <cell r="F3454" t="str">
            <v>Construction</v>
          </cell>
        </row>
        <row r="3455">
          <cell r="B3455" t="str">
            <v>VN403</v>
          </cell>
          <cell r="C3455" t="str">
            <v>VN</v>
          </cell>
          <cell r="D3455">
            <v>403</v>
          </cell>
          <cell r="E3455" t="str">
            <v>Business Income</v>
          </cell>
          <cell r="F3455" t="str">
            <v>Business Income</v>
          </cell>
        </row>
        <row r="3456">
          <cell r="B3456" t="str">
            <v>VN404</v>
          </cell>
          <cell r="C3456" t="str">
            <v>VN</v>
          </cell>
          <cell r="D3456">
            <v>404</v>
          </cell>
          <cell r="E3456" t="str">
            <v>D&amp;O Liability</v>
          </cell>
          <cell r="F3456" t="str">
            <v>D&amp;O Liability</v>
          </cell>
        </row>
        <row r="3457">
          <cell r="B3457" t="str">
            <v>VN405</v>
          </cell>
          <cell r="C3457" t="str">
            <v>VN</v>
          </cell>
          <cell r="D3457">
            <v>405</v>
          </cell>
          <cell r="E3457" t="str">
            <v>Employer's liability</v>
          </cell>
          <cell r="F3457" t="str">
            <v>Employer's liability</v>
          </cell>
        </row>
        <row r="3458">
          <cell r="B3458" t="str">
            <v>VN406</v>
          </cell>
          <cell r="C3458" t="str">
            <v>VN</v>
          </cell>
          <cell r="D3458">
            <v>406</v>
          </cell>
          <cell r="E3458" t="str">
            <v>Fiduciary</v>
          </cell>
          <cell r="F3458" t="str">
            <v>Fiduciary</v>
          </cell>
        </row>
        <row r="3459">
          <cell r="B3459" t="str">
            <v>VN407</v>
          </cell>
          <cell r="C3459" t="str">
            <v>VN</v>
          </cell>
          <cell r="D3459">
            <v>407</v>
          </cell>
          <cell r="E3459" t="str">
            <v>Umbrella/Excess</v>
          </cell>
          <cell r="F3459" t="str">
            <v>Umbrella/Excess</v>
          </cell>
        </row>
        <row r="3460">
          <cell r="B3460" t="str">
            <v>VN408</v>
          </cell>
          <cell r="C3460" t="str">
            <v>VN</v>
          </cell>
          <cell r="D3460">
            <v>408</v>
          </cell>
          <cell r="E3460" t="str">
            <v>Crime</v>
          </cell>
          <cell r="F3460" t="str">
            <v>Crime</v>
          </cell>
        </row>
        <row r="3461">
          <cell r="B3461" t="str">
            <v>VN409</v>
          </cell>
          <cell r="C3461" t="str">
            <v>VN</v>
          </cell>
          <cell r="D3461">
            <v>409</v>
          </cell>
          <cell r="E3461" t="str">
            <v>Terrorism</v>
          </cell>
          <cell r="F3461" t="str">
            <v>Terrorism</v>
          </cell>
        </row>
        <row r="3462">
          <cell r="B3462" t="str">
            <v>VNS_JUMBO</v>
          </cell>
          <cell r="C3462" t="str">
            <v>VN</v>
          </cell>
          <cell r="D3462" t="str">
            <v>S_JUMBO</v>
          </cell>
          <cell r="E3462" t="str">
            <v>Size_Jumbo</v>
          </cell>
          <cell r="F3462" t="str">
            <v>Size_Jumbo</v>
          </cell>
        </row>
        <row r="3463">
          <cell r="B3463" t="str">
            <v>VNS_LARGE</v>
          </cell>
          <cell r="C3463" t="str">
            <v>VN</v>
          </cell>
          <cell r="D3463" t="str">
            <v>S_LARGE</v>
          </cell>
          <cell r="E3463" t="str">
            <v>Size_Large</v>
          </cell>
          <cell r="F3463" t="str">
            <v>Size_Large</v>
          </cell>
        </row>
        <row r="3464">
          <cell r="B3464" t="str">
            <v>VNS_MED</v>
          </cell>
          <cell r="C3464" t="str">
            <v>VN</v>
          </cell>
          <cell r="D3464" t="str">
            <v>S_MED</v>
          </cell>
          <cell r="E3464" t="str">
            <v>Size_Medium</v>
          </cell>
          <cell r="F3464" t="str">
            <v>Size_Medium</v>
          </cell>
        </row>
        <row r="3465">
          <cell r="B3465" t="str">
            <v>VNS_SMALL</v>
          </cell>
          <cell r="C3465" t="str">
            <v>VN</v>
          </cell>
          <cell r="D3465" t="str">
            <v>S_SMALL</v>
          </cell>
          <cell r="E3465" t="str">
            <v>Size_Small</v>
          </cell>
          <cell r="F3465" t="str">
            <v>Size_Small</v>
          </cell>
        </row>
        <row r="3466">
          <cell r="B3466" t="str">
            <v>VNI_CONTR</v>
          </cell>
          <cell r="C3466" t="str">
            <v>VN</v>
          </cell>
          <cell r="D3466" t="str">
            <v>I_CONTR</v>
          </cell>
          <cell r="E3466" t="str">
            <v>Industry_Contracting</v>
          </cell>
          <cell r="F3466" t="str">
            <v>Industry_Contracting</v>
          </cell>
        </row>
        <row r="3467">
          <cell r="B3467" t="str">
            <v>VNI_ENERGY</v>
          </cell>
          <cell r="C3467" t="str">
            <v>VN</v>
          </cell>
          <cell r="D3467" t="str">
            <v>I_ENERGY</v>
          </cell>
          <cell r="E3467" t="str">
            <v>Industry_Energy</v>
          </cell>
          <cell r="F3467" t="str">
            <v>Industry_Energy</v>
          </cell>
        </row>
        <row r="3468">
          <cell r="B3468" t="str">
            <v>VNI_HABIT</v>
          </cell>
          <cell r="C3468" t="str">
            <v>VN</v>
          </cell>
          <cell r="D3468" t="str">
            <v>I_HABIT</v>
          </cell>
          <cell r="E3468" t="str">
            <v>Industry_Habitational</v>
          </cell>
          <cell r="F3468" t="str">
            <v>Industry_Habitational</v>
          </cell>
        </row>
        <row r="3469">
          <cell r="B3469" t="str">
            <v>VNI_MANUF</v>
          </cell>
          <cell r="C3469" t="str">
            <v>VN</v>
          </cell>
          <cell r="D3469" t="str">
            <v>I_MANUF</v>
          </cell>
          <cell r="E3469" t="str">
            <v>Industry_Manufacturing</v>
          </cell>
          <cell r="F3469" t="str">
            <v>Industry_Manufacturing</v>
          </cell>
        </row>
        <row r="3470">
          <cell r="B3470" t="str">
            <v>VNI_PUBLIC</v>
          </cell>
          <cell r="C3470" t="str">
            <v>VN</v>
          </cell>
          <cell r="D3470" t="str">
            <v>I_PUBLIC</v>
          </cell>
          <cell r="E3470" t="str">
            <v>Industry_Public Entity</v>
          </cell>
          <cell r="F3470" t="str">
            <v>Industry_Public Entity</v>
          </cell>
        </row>
        <row r="3471">
          <cell r="B3471" t="str">
            <v>VNI_SERVICE</v>
          </cell>
          <cell r="C3471" t="str">
            <v>VN</v>
          </cell>
          <cell r="D3471" t="str">
            <v>I_SERVICE</v>
          </cell>
          <cell r="E3471" t="str">
            <v>Industry_Service</v>
          </cell>
          <cell r="F3471" t="str">
            <v>Industry_Service</v>
          </cell>
        </row>
        <row r="3472">
          <cell r="B3472" t="str">
            <v>VNI_TRANSP</v>
          </cell>
          <cell r="C3472" t="str">
            <v>VN</v>
          </cell>
          <cell r="D3472" t="str">
            <v>I_TRANSP</v>
          </cell>
          <cell r="E3472" t="str">
            <v>Industry_Transportation</v>
          </cell>
          <cell r="F3472" t="str">
            <v>Industry_Transportation</v>
          </cell>
        </row>
        <row r="3473">
          <cell r="B3473" t="str">
            <v>XT000</v>
          </cell>
          <cell r="C3473" t="str">
            <v>XT</v>
          </cell>
          <cell r="D3473" t="str">
            <v>000</v>
          </cell>
          <cell r="E3473" t="str">
            <v>Total</v>
          </cell>
          <cell r="F3473" t="str">
            <v>Total</v>
          </cell>
        </row>
        <row r="3474">
          <cell r="B3474" t="str">
            <v>XT101</v>
          </cell>
          <cell r="C3474" t="str">
            <v>XT</v>
          </cell>
          <cell r="D3474">
            <v>101</v>
          </cell>
          <cell r="E3474" t="str">
            <v>Ordinary Life</v>
          </cell>
          <cell r="F3474" t="str">
            <v>Ordinary Life</v>
          </cell>
        </row>
        <row r="3475">
          <cell r="B3475" t="str">
            <v>XT110</v>
          </cell>
          <cell r="C3475" t="str">
            <v>XT</v>
          </cell>
          <cell r="D3475">
            <v>110</v>
          </cell>
          <cell r="E3475" t="str">
            <v>Marriage &amp; birth</v>
          </cell>
          <cell r="F3475" t="str">
            <v>Marriage &amp; birth</v>
          </cell>
        </row>
        <row r="3476">
          <cell r="B3476" t="str">
            <v>XT120</v>
          </cell>
          <cell r="C3476" t="str">
            <v>XT</v>
          </cell>
          <cell r="D3476">
            <v>120</v>
          </cell>
          <cell r="E3476" t="str">
            <v>Linked</v>
          </cell>
          <cell r="F3476" t="str">
            <v>Linked</v>
          </cell>
        </row>
        <row r="3477">
          <cell r="B3477" t="str">
            <v>XT130</v>
          </cell>
          <cell r="C3477" t="str">
            <v>XT</v>
          </cell>
          <cell r="D3477">
            <v>130</v>
          </cell>
          <cell r="E3477" t="str">
            <v>Annuity</v>
          </cell>
          <cell r="F3477" t="str">
            <v>Annuity</v>
          </cell>
        </row>
        <row r="3478">
          <cell r="B3478" t="str">
            <v>XT140</v>
          </cell>
          <cell r="C3478" t="str">
            <v>XT</v>
          </cell>
          <cell r="D3478">
            <v>140</v>
          </cell>
          <cell r="E3478" t="str">
            <v>Accident &amp; Sickness supplement</v>
          </cell>
          <cell r="F3478" t="str">
            <v>Accident &amp; Sickness supplement</v>
          </cell>
        </row>
        <row r="3479">
          <cell r="B3479" t="str">
            <v>XT201</v>
          </cell>
          <cell r="C3479" t="str">
            <v>XT</v>
          </cell>
          <cell r="D3479">
            <v>201</v>
          </cell>
          <cell r="E3479" t="str">
            <v>Non-Life</v>
          </cell>
          <cell r="F3479" t="str">
            <v>Non-Life</v>
          </cell>
        </row>
        <row r="3480">
          <cell r="B3480" t="str">
            <v>XT210</v>
          </cell>
          <cell r="C3480" t="str">
            <v>XT</v>
          </cell>
          <cell r="D3480">
            <v>210</v>
          </cell>
          <cell r="E3480" t="str">
            <v>Accident -inc. Work Accident</v>
          </cell>
          <cell r="F3480" t="str">
            <v>Accident -inc. Work Accident</v>
          </cell>
        </row>
        <row r="3481">
          <cell r="B3481" t="str">
            <v>XT215</v>
          </cell>
          <cell r="C3481" t="str">
            <v>XT</v>
          </cell>
          <cell r="D3481">
            <v>215</v>
          </cell>
          <cell r="E3481" t="str">
            <v>Sickness</v>
          </cell>
          <cell r="F3481" t="str">
            <v>Sickness</v>
          </cell>
        </row>
        <row r="3482">
          <cell r="B3482" t="str">
            <v>XT220</v>
          </cell>
          <cell r="C3482" t="str">
            <v>XT</v>
          </cell>
          <cell r="D3482">
            <v>220</v>
          </cell>
          <cell r="E3482" t="str">
            <v>Land Vehicles -Casco</v>
          </cell>
          <cell r="F3482" t="str">
            <v>Land Vehicles -Casco</v>
          </cell>
        </row>
        <row r="3483">
          <cell r="B3483" t="str">
            <v>XT223</v>
          </cell>
          <cell r="C3483" t="str">
            <v>XT</v>
          </cell>
          <cell r="D3483">
            <v>223</v>
          </cell>
          <cell r="E3483" t="str">
            <v>Rail Vehicles -Casco</v>
          </cell>
          <cell r="F3483" t="str">
            <v>Rail Vehicles -Casco</v>
          </cell>
        </row>
        <row r="3484">
          <cell r="B3484" t="str">
            <v>XT226</v>
          </cell>
          <cell r="C3484" t="str">
            <v>XT</v>
          </cell>
          <cell r="D3484">
            <v>226</v>
          </cell>
          <cell r="E3484" t="str">
            <v>Aircraft -Casco</v>
          </cell>
          <cell r="F3484" t="str">
            <v>Aircraft -Casco</v>
          </cell>
        </row>
        <row r="3485">
          <cell r="B3485" t="str">
            <v>XT228</v>
          </cell>
          <cell r="C3485" t="str">
            <v>XT</v>
          </cell>
          <cell r="D3485">
            <v>228</v>
          </cell>
          <cell r="E3485" t="str">
            <v>Inland &amp; Sea Navigation -Casco</v>
          </cell>
          <cell r="F3485" t="str">
            <v>Inland &amp; Sea Navigation -Casco</v>
          </cell>
        </row>
        <row r="3486">
          <cell r="B3486" t="str">
            <v>XT230</v>
          </cell>
          <cell r="C3486" t="str">
            <v>XT</v>
          </cell>
          <cell r="D3486">
            <v>230</v>
          </cell>
          <cell r="E3486" t="str">
            <v>Insurance of Goods in Transport</v>
          </cell>
          <cell r="F3486" t="str">
            <v>Insurance of Goods in Transport</v>
          </cell>
        </row>
        <row r="3487">
          <cell r="B3487" t="str">
            <v>XT233</v>
          </cell>
          <cell r="C3487" t="str">
            <v>XT</v>
          </cell>
          <cell r="D3487">
            <v>233</v>
          </cell>
          <cell r="E3487" t="str">
            <v>Losses -by Natural Disaster, incl. Fire</v>
          </cell>
          <cell r="F3487" t="str">
            <v>Losses -by Natural Disaster, incl. Fire</v>
          </cell>
        </row>
        <row r="3488">
          <cell r="B3488" t="str">
            <v>XT236</v>
          </cell>
          <cell r="C3488" t="str">
            <v>XT</v>
          </cell>
          <cell r="D3488">
            <v>236</v>
          </cell>
          <cell r="E3488" t="str">
            <v>Remaining Damages -Hail, Frost</v>
          </cell>
          <cell r="F3488" t="str">
            <v>Remaining Damages -Hail, Frost</v>
          </cell>
        </row>
        <row r="3489">
          <cell r="B3489" t="str">
            <v>XT240</v>
          </cell>
          <cell r="C3489" t="str">
            <v>XT</v>
          </cell>
          <cell r="D3489">
            <v>240</v>
          </cell>
          <cell r="E3489" t="str">
            <v>Civil Liability -Land Vehicles</v>
          </cell>
          <cell r="F3489" t="str">
            <v>Civil Liability -Land Vehicles</v>
          </cell>
        </row>
        <row r="3490">
          <cell r="B3490" t="str">
            <v>XT245</v>
          </cell>
          <cell r="C3490" t="str">
            <v>XT</v>
          </cell>
          <cell r="D3490">
            <v>245</v>
          </cell>
          <cell r="E3490" t="str">
            <v>Civil Liability -Aircraft</v>
          </cell>
          <cell r="F3490" t="str">
            <v>Civil Liability -Aircraft</v>
          </cell>
        </row>
        <row r="3491">
          <cell r="B3491" t="str">
            <v>XT250</v>
          </cell>
          <cell r="C3491" t="str">
            <v>XT</v>
          </cell>
          <cell r="D3491">
            <v>250</v>
          </cell>
          <cell r="E3491" t="str">
            <v>Civil Liability -Sea &amp; Inland Navigation</v>
          </cell>
          <cell r="F3491" t="str">
            <v>Civil Liability -Sea &amp; Inland Navigation</v>
          </cell>
        </row>
        <row r="3492">
          <cell r="B3492" t="str">
            <v>XT255</v>
          </cell>
          <cell r="C3492" t="str">
            <v>XT</v>
          </cell>
          <cell r="D3492">
            <v>255</v>
          </cell>
          <cell r="E3492" t="str">
            <v>General Civil Liability</v>
          </cell>
          <cell r="F3492" t="str">
            <v>General Civil Liability</v>
          </cell>
        </row>
        <row r="3493">
          <cell r="B3493" t="str">
            <v>XT260</v>
          </cell>
          <cell r="C3493" t="str">
            <v>XT</v>
          </cell>
          <cell r="D3493">
            <v>260</v>
          </cell>
          <cell r="E3493" t="str">
            <v>Credits</v>
          </cell>
          <cell r="F3493" t="str">
            <v>Credits</v>
          </cell>
        </row>
        <row r="3494">
          <cell r="B3494" t="str">
            <v>XT265</v>
          </cell>
          <cell r="C3494" t="str">
            <v>XT</v>
          </cell>
          <cell r="D3494">
            <v>265</v>
          </cell>
          <cell r="E3494" t="str">
            <v>Guaranties</v>
          </cell>
          <cell r="F3494" t="str">
            <v>Guaranties</v>
          </cell>
        </row>
        <row r="3495">
          <cell r="B3495" t="str">
            <v>XT270</v>
          </cell>
          <cell r="C3495" t="str">
            <v>XT</v>
          </cell>
          <cell r="D3495">
            <v>270</v>
          </cell>
          <cell r="E3495" t="str">
            <v>Various Financial Losses</v>
          </cell>
          <cell r="F3495" t="str">
            <v>Various Financial Losses</v>
          </cell>
        </row>
        <row r="3496">
          <cell r="B3496" t="str">
            <v>XT280</v>
          </cell>
          <cell r="C3496" t="str">
            <v>XT</v>
          </cell>
          <cell r="D3496">
            <v>280</v>
          </cell>
          <cell r="E3496" t="str">
            <v>Legal Protection</v>
          </cell>
          <cell r="F3496" t="str">
            <v>Legal Protection</v>
          </cell>
        </row>
        <row r="3497">
          <cell r="B3497" t="str">
            <v>XT290</v>
          </cell>
          <cell r="C3497" t="str">
            <v>XT</v>
          </cell>
          <cell r="D3497">
            <v>290</v>
          </cell>
          <cell r="E3497" t="str">
            <v>Assistance</v>
          </cell>
          <cell r="F3497" t="str">
            <v>Assistance</v>
          </cell>
        </row>
        <row r="3498">
          <cell r="B3498" t="str">
            <v>XT281</v>
          </cell>
          <cell r="C3498" t="str">
            <v>XT</v>
          </cell>
          <cell r="D3498">
            <v>281</v>
          </cell>
          <cell r="E3498" t="str">
            <v>Legal Protection, personal lines</v>
          </cell>
          <cell r="F3498" t="str">
            <v>Legal Protection, personal lines</v>
          </cell>
        </row>
        <row r="3499">
          <cell r="B3499" t="str">
            <v>XX000</v>
          </cell>
          <cell r="C3499" t="str">
            <v>XX</v>
          </cell>
          <cell r="D3499" t="str">
            <v>000</v>
          </cell>
          <cell r="E3499" t="str">
            <v>Total</v>
          </cell>
        </row>
        <row r="3500">
          <cell r="B3500" t="str">
            <v>XX100</v>
          </cell>
          <cell r="C3500" t="str">
            <v>XX</v>
          </cell>
          <cell r="D3500">
            <v>100</v>
          </cell>
          <cell r="E3500" t="str">
            <v>Non-life</v>
          </cell>
        </row>
        <row r="3501">
          <cell r="B3501" t="str">
            <v>YE000</v>
          </cell>
          <cell r="C3501" t="str">
            <v>YE</v>
          </cell>
          <cell r="D3501" t="str">
            <v>000</v>
          </cell>
          <cell r="E3501" t="str">
            <v>Total</v>
          </cell>
          <cell r="F3501" t="str">
            <v>Total</v>
          </cell>
        </row>
        <row r="3502">
          <cell r="B3502" t="str">
            <v>YE100</v>
          </cell>
          <cell r="C3502" t="str">
            <v>YE</v>
          </cell>
          <cell r="D3502">
            <v>100</v>
          </cell>
          <cell r="E3502" t="str">
            <v>Total Life</v>
          </cell>
          <cell r="F3502" t="str">
            <v>Total Life</v>
          </cell>
        </row>
        <row r="3503">
          <cell r="B3503" t="str">
            <v>YE101</v>
          </cell>
          <cell r="C3503" t="str">
            <v>YE</v>
          </cell>
          <cell r="D3503">
            <v>101</v>
          </cell>
          <cell r="E3503" t="str">
            <v>Life</v>
          </cell>
          <cell r="F3503" t="str">
            <v>Life</v>
          </cell>
        </row>
        <row r="3504">
          <cell r="B3504" t="str">
            <v>YE200</v>
          </cell>
          <cell r="C3504" t="str">
            <v>YE</v>
          </cell>
          <cell r="D3504">
            <v>200</v>
          </cell>
          <cell r="E3504" t="str">
            <v>Non-Life</v>
          </cell>
          <cell r="F3504" t="str">
            <v>Total Non-Life</v>
          </cell>
        </row>
        <row r="3505">
          <cell r="B3505" t="str">
            <v>YE210</v>
          </cell>
          <cell r="C3505" t="str">
            <v>YE</v>
          </cell>
          <cell r="D3505">
            <v>210</v>
          </cell>
          <cell r="E3505" t="str">
            <v>Fire</v>
          </cell>
          <cell r="F3505" t="str">
            <v>Fire</v>
          </cell>
        </row>
        <row r="3506">
          <cell r="B3506" t="str">
            <v>YE220</v>
          </cell>
          <cell r="C3506" t="str">
            <v>YE</v>
          </cell>
          <cell r="D3506">
            <v>220</v>
          </cell>
          <cell r="E3506" t="str">
            <v>Engineering</v>
          </cell>
          <cell r="F3506" t="str">
            <v>Engineering</v>
          </cell>
        </row>
        <row r="3507">
          <cell r="B3507" t="str">
            <v>YE230</v>
          </cell>
          <cell r="C3507" t="str">
            <v>YE</v>
          </cell>
          <cell r="D3507">
            <v>230</v>
          </cell>
          <cell r="E3507" t="str">
            <v>Motor</v>
          </cell>
          <cell r="F3507" t="str">
            <v>Motor</v>
          </cell>
        </row>
        <row r="3508">
          <cell r="B3508" t="str">
            <v>YE240</v>
          </cell>
          <cell r="C3508" t="str">
            <v>YE</v>
          </cell>
          <cell r="D3508">
            <v>240</v>
          </cell>
          <cell r="E3508" t="str">
            <v>General Accident &amp; Miscellaneous</v>
          </cell>
          <cell r="F3508" t="str">
            <v>General Accident &amp; Miscellaneous</v>
          </cell>
        </row>
        <row r="3509">
          <cell r="B3509" t="str">
            <v>YE250</v>
          </cell>
          <cell r="C3509" t="str">
            <v>YE</v>
          </cell>
          <cell r="D3509">
            <v>250</v>
          </cell>
          <cell r="E3509" t="str">
            <v>Aviation</v>
          </cell>
          <cell r="F3509" t="str">
            <v>Aviation</v>
          </cell>
        </row>
        <row r="3510">
          <cell r="B3510" t="str">
            <v>YE260</v>
          </cell>
          <cell r="C3510" t="str">
            <v>YE</v>
          </cell>
          <cell r="D3510">
            <v>260</v>
          </cell>
          <cell r="E3510" t="str">
            <v>Marine, Aviation, Transport</v>
          </cell>
          <cell r="F3510" t="str">
            <v>Marine Cargo &amp; Hull</v>
          </cell>
        </row>
        <row r="3511">
          <cell r="B3511" t="str">
            <v>YE270</v>
          </cell>
          <cell r="C3511" t="str">
            <v>YE</v>
          </cell>
          <cell r="D3511">
            <v>270</v>
          </cell>
          <cell r="E3511" t="str">
            <v>Other Non-Life</v>
          </cell>
          <cell r="F3511" t="str">
            <v>Other Non-Life</v>
          </cell>
        </row>
        <row r="3512">
          <cell r="B3512" t="str">
            <v>YU000</v>
          </cell>
          <cell r="C3512" t="str">
            <v>YU</v>
          </cell>
          <cell r="D3512" t="str">
            <v>000</v>
          </cell>
          <cell r="E3512" t="str">
            <v>Total</v>
          </cell>
          <cell r="F3512" t="str">
            <v>Total</v>
          </cell>
        </row>
        <row r="3513">
          <cell r="B3513" t="str">
            <v>YU100</v>
          </cell>
          <cell r="C3513" t="str">
            <v>YU</v>
          </cell>
          <cell r="D3513">
            <v>100</v>
          </cell>
          <cell r="E3513" t="str">
            <v>Life</v>
          </cell>
          <cell r="F3513" t="str">
            <v>Life</v>
          </cell>
        </row>
        <row r="3514">
          <cell r="B3514" t="str">
            <v>YU200</v>
          </cell>
          <cell r="C3514" t="str">
            <v>YU</v>
          </cell>
          <cell r="D3514">
            <v>200</v>
          </cell>
          <cell r="E3514" t="str">
            <v>Non-life</v>
          </cell>
          <cell r="F3514" t="str">
            <v>Non-life</v>
          </cell>
        </row>
        <row r="3515">
          <cell r="B3515" t="str">
            <v>YU210</v>
          </cell>
          <cell r="C3515" t="str">
            <v>YU</v>
          </cell>
          <cell r="D3515">
            <v>210</v>
          </cell>
          <cell r="E3515" t="str">
            <v>Motor third party liability</v>
          </cell>
          <cell r="F3515" t="str">
            <v>Motor third party liability</v>
          </cell>
        </row>
        <row r="3516">
          <cell r="B3516" t="str">
            <v>YU220</v>
          </cell>
          <cell r="C3516" t="str">
            <v>YU</v>
          </cell>
          <cell r="D3516">
            <v>220</v>
          </cell>
          <cell r="E3516" t="str">
            <v>Motor casco</v>
          </cell>
          <cell r="F3516" t="str">
            <v>Motor casco</v>
          </cell>
        </row>
        <row r="3517">
          <cell r="B3517" t="str">
            <v>YU230</v>
          </cell>
          <cell r="C3517" t="str">
            <v>YU</v>
          </cell>
          <cell r="D3517">
            <v>230</v>
          </cell>
          <cell r="E3517" t="str">
            <v>Transport</v>
          </cell>
          <cell r="F3517" t="str">
            <v>Transport</v>
          </cell>
        </row>
        <row r="3518">
          <cell r="B3518" t="str">
            <v>YU241</v>
          </cell>
          <cell r="C3518" t="str">
            <v>YU</v>
          </cell>
          <cell r="D3518">
            <v>241</v>
          </cell>
          <cell r="E3518" t="str">
            <v>Property: industrial</v>
          </cell>
          <cell r="F3518" t="str">
            <v>Property: industrial</v>
          </cell>
        </row>
        <row r="3519">
          <cell r="B3519" t="str">
            <v>YU242</v>
          </cell>
          <cell r="C3519" t="str">
            <v>YU</v>
          </cell>
          <cell r="D3519">
            <v>242</v>
          </cell>
          <cell r="E3519" t="str">
            <v>Property: non-industrial</v>
          </cell>
          <cell r="F3519" t="str">
            <v>Property: non-industrial</v>
          </cell>
        </row>
        <row r="3520">
          <cell r="B3520" t="str">
            <v>YU251</v>
          </cell>
          <cell r="C3520" t="str">
            <v>YU</v>
          </cell>
          <cell r="D3520">
            <v>251</v>
          </cell>
          <cell r="E3520" t="str">
            <v>Crop</v>
          </cell>
          <cell r="F3520" t="str">
            <v>Crop</v>
          </cell>
        </row>
        <row r="3521">
          <cell r="B3521" t="str">
            <v>YU252</v>
          </cell>
          <cell r="C3521" t="str">
            <v>YU</v>
          </cell>
          <cell r="D3521">
            <v>252</v>
          </cell>
          <cell r="E3521" t="str">
            <v>Livestock</v>
          </cell>
          <cell r="F3521" t="str">
            <v>Livestock</v>
          </cell>
        </row>
        <row r="3522">
          <cell r="B3522" t="str">
            <v>YU260</v>
          </cell>
          <cell r="C3522" t="str">
            <v>YU</v>
          </cell>
          <cell r="D3522">
            <v>260</v>
          </cell>
          <cell r="E3522" t="str">
            <v>General Liability</v>
          </cell>
          <cell r="F3522" t="str">
            <v>General Liability</v>
          </cell>
        </row>
        <row r="3523">
          <cell r="B3523" t="str">
            <v>YU270</v>
          </cell>
          <cell r="C3523" t="str">
            <v>YU</v>
          </cell>
          <cell r="D3523">
            <v>270</v>
          </cell>
          <cell r="E3523" t="str">
            <v>Personal accident</v>
          </cell>
          <cell r="F3523" t="str">
            <v>Personal accident</v>
          </cell>
        </row>
        <row r="3524">
          <cell r="B3524" t="str">
            <v>YU280</v>
          </cell>
          <cell r="C3524" t="str">
            <v>YU</v>
          </cell>
          <cell r="D3524">
            <v>280</v>
          </cell>
          <cell r="E3524" t="str">
            <v>Credit</v>
          </cell>
          <cell r="F3524" t="str">
            <v>Credit</v>
          </cell>
        </row>
        <row r="3525">
          <cell r="B3525" t="str">
            <v>YU290</v>
          </cell>
          <cell r="C3525" t="str">
            <v>YU</v>
          </cell>
          <cell r="D3525">
            <v>290</v>
          </cell>
          <cell r="E3525" t="str">
            <v>Pension and  Health insurance</v>
          </cell>
          <cell r="F3525" t="str">
            <v>Pension and  Health insurance</v>
          </cell>
        </row>
        <row r="3526">
          <cell r="B3526" t="str">
            <v>YU295</v>
          </cell>
          <cell r="C3526" t="str">
            <v>YU</v>
          </cell>
          <cell r="D3526">
            <v>295</v>
          </cell>
          <cell r="E3526" t="str">
            <v>Other Non-Life</v>
          </cell>
          <cell r="F3526" t="str">
            <v>Other Non-Life</v>
          </cell>
        </row>
        <row r="3527">
          <cell r="B3527" t="str">
            <v>YU117</v>
          </cell>
          <cell r="C3527" t="str">
            <v>YU</v>
          </cell>
          <cell r="D3527">
            <v>117</v>
          </cell>
          <cell r="E3527" t="str">
            <v>Voluntary pension</v>
          </cell>
          <cell r="F3527" t="str">
            <v>Voluntary pension insurance</v>
          </cell>
        </row>
        <row r="3528">
          <cell r="B3528" t="str">
            <v>ZA000</v>
          </cell>
          <cell r="C3528" t="str">
            <v>ZA</v>
          </cell>
          <cell r="D3528" t="str">
            <v>000</v>
          </cell>
          <cell r="E3528" t="str">
            <v>Total</v>
          </cell>
          <cell r="F3528" t="str">
            <v>Total</v>
          </cell>
        </row>
        <row r="3529">
          <cell r="B3529" t="str">
            <v>ZA100</v>
          </cell>
          <cell r="C3529" t="str">
            <v>ZA</v>
          </cell>
          <cell r="D3529">
            <v>100</v>
          </cell>
          <cell r="E3529" t="str">
            <v>Total Life</v>
          </cell>
          <cell r="F3529" t="str">
            <v>Total Life</v>
          </cell>
        </row>
        <row r="3530">
          <cell r="B3530" t="str">
            <v>ZA101</v>
          </cell>
          <cell r="C3530" t="str">
            <v>ZA</v>
          </cell>
          <cell r="D3530">
            <v>101</v>
          </cell>
          <cell r="E3530" t="str">
            <v>Life</v>
          </cell>
          <cell r="F3530" t="str">
            <v>Life</v>
          </cell>
        </row>
        <row r="3531">
          <cell r="B3531" t="str">
            <v>ZA110</v>
          </cell>
          <cell r="C3531" t="str">
            <v>ZA</v>
          </cell>
          <cell r="D3531">
            <v>110</v>
          </cell>
          <cell r="E3531" t="str">
            <v>Pension fund and Group life</v>
          </cell>
          <cell r="F3531" t="str">
            <v>Pension fund and Group life</v>
          </cell>
        </row>
        <row r="3532">
          <cell r="B3532" t="str">
            <v>ZA120</v>
          </cell>
          <cell r="C3532" t="str">
            <v>ZA</v>
          </cell>
          <cell r="D3532">
            <v>120</v>
          </cell>
          <cell r="E3532" t="str">
            <v>Retirement annuity fund</v>
          </cell>
          <cell r="F3532" t="str">
            <v>Retirement annuity fund</v>
          </cell>
        </row>
        <row r="3533">
          <cell r="B3533" t="str">
            <v>ZA130</v>
          </cell>
          <cell r="C3533" t="str">
            <v>ZA</v>
          </cell>
          <cell r="D3533">
            <v>130</v>
          </cell>
          <cell r="E3533" t="str">
            <v>Immediate annuities</v>
          </cell>
          <cell r="F3533" t="str">
            <v>Immediate annuities</v>
          </cell>
        </row>
        <row r="3534">
          <cell r="B3534" t="str">
            <v>ZA140</v>
          </cell>
          <cell r="C3534" t="str">
            <v>ZA</v>
          </cell>
          <cell r="D3534">
            <v>140</v>
          </cell>
          <cell r="E3534" t="str">
            <v>Long-term disability</v>
          </cell>
          <cell r="F3534" t="str">
            <v>Long-term disability</v>
          </cell>
        </row>
        <row r="3535">
          <cell r="B3535" t="str">
            <v>ZA150</v>
          </cell>
          <cell r="C3535" t="str">
            <v>ZA</v>
          </cell>
          <cell r="D3535">
            <v>150</v>
          </cell>
          <cell r="E3535" t="str">
            <v>Other - single premiums</v>
          </cell>
          <cell r="F3535" t="str">
            <v>Other - single premiums</v>
          </cell>
        </row>
        <row r="3536">
          <cell r="B3536" t="str">
            <v>ZA160</v>
          </cell>
          <cell r="C3536" t="str">
            <v>ZA</v>
          </cell>
          <cell r="D3536">
            <v>160</v>
          </cell>
          <cell r="E3536" t="str">
            <v>Other - periodic premiums</v>
          </cell>
          <cell r="F3536" t="str">
            <v>Other - periodic premiums</v>
          </cell>
        </row>
        <row r="3537">
          <cell r="B3537" t="str">
            <v>ZA170</v>
          </cell>
          <cell r="C3537" t="str">
            <v>ZA</v>
          </cell>
          <cell r="D3537">
            <v>170</v>
          </cell>
          <cell r="E3537" t="str">
            <v>Home service business</v>
          </cell>
          <cell r="F3537" t="str">
            <v>Home service business</v>
          </cell>
        </row>
        <row r="3538">
          <cell r="B3538" t="str">
            <v>ZA180</v>
          </cell>
          <cell r="C3538" t="str">
            <v>ZA</v>
          </cell>
          <cell r="D3538">
            <v>180</v>
          </cell>
          <cell r="E3538" t="str">
            <v>Sinking funds</v>
          </cell>
          <cell r="F3538" t="str">
            <v>Sinking funds</v>
          </cell>
        </row>
        <row r="3539">
          <cell r="B3539" t="str">
            <v>ZA200</v>
          </cell>
          <cell r="C3539" t="str">
            <v>ZA</v>
          </cell>
          <cell r="D3539">
            <v>200</v>
          </cell>
          <cell r="E3539" t="str">
            <v>Total Non-Life</v>
          </cell>
          <cell r="F3539" t="str">
            <v>Total Non-Life</v>
          </cell>
        </row>
        <row r="3540">
          <cell r="B3540" t="str">
            <v>ZA210</v>
          </cell>
          <cell r="C3540" t="str">
            <v>ZA</v>
          </cell>
          <cell r="D3540">
            <v>210</v>
          </cell>
          <cell r="E3540" t="str">
            <v>Property</v>
          </cell>
          <cell r="F3540" t="str">
            <v>Property</v>
          </cell>
        </row>
        <row r="3541">
          <cell r="B3541" t="str">
            <v>ZA220</v>
          </cell>
          <cell r="C3541" t="str">
            <v>ZA</v>
          </cell>
          <cell r="D3541">
            <v>220</v>
          </cell>
          <cell r="E3541" t="str">
            <v>Transport</v>
          </cell>
          <cell r="F3541" t="str">
            <v>Transport</v>
          </cell>
        </row>
        <row r="3542">
          <cell r="B3542" t="str">
            <v>ZA230</v>
          </cell>
          <cell r="C3542" t="str">
            <v>ZA</v>
          </cell>
          <cell r="D3542">
            <v>230</v>
          </cell>
          <cell r="E3542" t="str">
            <v>Motor</v>
          </cell>
          <cell r="F3542" t="str">
            <v>Motor</v>
          </cell>
        </row>
        <row r="3543">
          <cell r="B3543" t="str">
            <v>ZA250</v>
          </cell>
          <cell r="C3543" t="str">
            <v>ZA</v>
          </cell>
          <cell r="D3543">
            <v>250</v>
          </cell>
          <cell r="E3543" t="str">
            <v>Accident &amp; Health</v>
          </cell>
          <cell r="F3543" t="str">
            <v>Accident &amp; Health</v>
          </cell>
        </row>
        <row r="3544">
          <cell r="B3544" t="str">
            <v>ZA270</v>
          </cell>
          <cell r="C3544" t="str">
            <v>ZA</v>
          </cell>
          <cell r="D3544">
            <v>270</v>
          </cell>
          <cell r="E3544" t="str">
            <v>Credit&amp;Surety</v>
          </cell>
          <cell r="F3544" t="str">
            <v>Credit&amp;Surety</v>
          </cell>
        </row>
        <row r="3545">
          <cell r="B3545" t="str">
            <v>ZA280</v>
          </cell>
          <cell r="C3545" t="str">
            <v>ZA</v>
          </cell>
          <cell r="D3545">
            <v>280</v>
          </cell>
          <cell r="E3545" t="str">
            <v>Miscellaneous</v>
          </cell>
          <cell r="F3545" t="str">
            <v>Miscellaneous</v>
          </cell>
        </row>
        <row r="3546">
          <cell r="B3546" t="str">
            <v>ZA285</v>
          </cell>
          <cell r="C3546" t="str">
            <v>ZA</v>
          </cell>
          <cell r="D3546">
            <v>285</v>
          </cell>
          <cell r="E3546" t="str">
            <v>Liability</v>
          </cell>
          <cell r="F3546" t="str">
            <v>Liability</v>
          </cell>
        </row>
        <row r="3547">
          <cell r="B3547" t="str">
            <v>ZA290</v>
          </cell>
          <cell r="C3547" t="str">
            <v>ZA</v>
          </cell>
          <cell r="D3547">
            <v>290</v>
          </cell>
          <cell r="E3547" t="str">
            <v>Engineering</v>
          </cell>
          <cell r="F3547" t="str">
            <v>Engineering</v>
          </cell>
        </row>
        <row r="3548">
          <cell r="B3548" t="str">
            <v>ZA105</v>
          </cell>
          <cell r="C3548" t="str">
            <v>ZA</v>
          </cell>
          <cell r="D3548">
            <v>105</v>
          </cell>
          <cell r="E3548" t="str">
            <v>Linked business</v>
          </cell>
          <cell r="F3548" t="str">
            <v>Linked business</v>
          </cell>
        </row>
        <row r="3549">
          <cell r="B3549" t="str">
            <v>ZA106</v>
          </cell>
          <cell r="C3549" t="str">
            <v>ZA</v>
          </cell>
          <cell r="D3549">
            <v>106</v>
          </cell>
          <cell r="E3549" t="str">
            <v>Non Linked business</v>
          </cell>
          <cell r="F3549" t="str">
            <v>Non Linked business</v>
          </cell>
        </row>
        <row r="3550">
          <cell r="B3550" t="str">
            <v>ZM000</v>
          </cell>
          <cell r="C3550" t="str">
            <v>ZM</v>
          </cell>
          <cell r="D3550" t="str">
            <v>000</v>
          </cell>
          <cell r="E3550" t="str">
            <v>Total</v>
          </cell>
          <cell r="F3550" t="str">
            <v>Total</v>
          </cell>
        </row>
        <row r="3551">
          <cell r="B3551" t="str">
            <v>ZM100</v>
          </cell>
          <cell r="C3551" t="str">
            <v>ZM</v>
          </cell>
          <cell r="D3551">
            <v>100</v>
          </cell>
          <cell r="E3551" t="str">
            <v>Life</v>
          </cell>
          <cell r="F3551" t="str">
            <v>Life</v>
          </cell>
        </row>
        <row r="3552">
          <cell r="B3552" t="str">
            <v>ZM200</v>
          </cell>
          <cell r="C3552" t="str">
            <v>ZM</v>
          </cell>
          <cell r="D3552">
            <v>200</v>
          </cell>
          <cell r="E3552" t="str">
            <v>Non-life</v>
          </cell>
          <cell r="F3552" t="str">
            <v>Non-life</v>
          </cell>
        </row>
        <row r="3553">
          <cell r="B3553" t="str">
            <v>ZM210</v>
          </cell>
          <cell r="C3553" t="str">
            <v>ZM</v>
          </cell>
          <cell r="D3553">
            <v>210</v>
          </cell>
          <cell r="E3553" t="str">
            <v>Property</v>
          </cell>
          <cell r="F3553" t="str">
            <v>Property</v>
          </cell>
        </row>
        <row r="3554">
          <cell r="B3554" t="str">
            <v>ZM220</v>
          </cell>
          <cell r="C3554" t="str">
            <v>ZM</v>
          </cell>
          <cell r="D3554">
            <v>220</v>
          </cell>
          <cell r="E3554" t="str">
            <v>Construction &amp; Engineering</v>
          </cell>
          <cell r="F3554" t="str">
            <v>Construction &amp; Engineering</v>
          </cell>
        </row>
        <row r="3555">
          <cell r="B3555" t="str">
            <v>ZM230</v>
          </cell>
          <cell r="C3555" t="str">
            <v>ZM</v>
          </cell>
          <cell r="D3555">
            <v>230</v>
          </cell>
          <cell r="E3555" t="str">
            <v>Motor</v>
          </cell>
          <cell r="F3555" t="str">
            <v>Motor</v>
          </cell>
        </row>
        <row r="3556">
          <cell r="B3556" t="str">
            <v>ZM240</v>
          </cell>
          <cell r="C3556" t="str">
            <v>ZM</v>
          </cell>
          <cell r="D3556">
            <v>240</v>
          </cell>
          <cell r="E3556" t="str">
            <v>Others</v>
          </cell>
          <cell r="F3556" t="str">
            <v>Others</v>
          </cell>
        </row>
        <row r="3557">
          <cell r="B3557" t="str">
            <v>ZM250</v>
          </cell>
          <cell r="C3557" t="str">
            <v>ZM</v>
          </cell>
          <cell r="D3557">
            <v>250</v>
          </cell>
          <cell r="E3557" t="str">
            <v>Marine &amp; Aviation</v>
          </cell>
          <cell r="F3557" t="str">
            <v>Marine &amp; Aviation</v>
          </cell>
        </row>
        <row r="3558">
          <cell r="B3558" t="str">
            <v>ZR000</v>
          </cell>
          <cell r="C3558" t="str">
            <v>ZR</v>
          </cell>
          <cell r="D3558" t="str">
            <v>000</v>
          </cell>
          <cell r="E3558" t="str">
            <v>Total</v>
          </cell>
          <cell r="F3558" t="str">
            <v>Total</v>
          </cell>
        </row>
        <row r="3559">
          <cell r="B3559" t="str">
            <v>ZR100</v>
          </cell>
          <cell r="C3559" t="str">
            <v>ZR</v>
          </cell>
          <cell r="D3559">
            <v>100</v>
          </cell>
          <cell r="E3559" t="str">
            <v>Total Life</v>
          </cell>
          <cell r="F3559" t="str">
            <v>Total Life</v>
          </cell>
        </row>
        <row r="3560">
          <cell r="B3560" t="str">
            <v>ZR200</v>
          </cell>
          <cell r="C3560" t="str">
            <v>ZR</v>
          </cell>
          <cell r="D3560">
            <v>200</v>
          </cell>
          <cell r="E3560" t="str">
            <v>Total Non-Life</v>
          </cell>
          <cell r="F3560" t="str">
            <v>Total Non-Life</v>
          </cell>
        </row>
        <row r="3561">
          <cell r="B3561" t="str">
            <v>ZW000</v>
          </cell>
          <cell r="C3561" t="str">
            <v>ZW</v>
          </cell>
          <cell r="D3561" t="str">
            <v>000</v>
          </cell>
          <cell r="E3561" t="str">
            <v>Total</v>
          </cell>
          <cell r="F3561" t="str">
            <v>Total</v>
          </cell>
        </row>
        <row r="3562">
          <cell r="B3562" t="str">
            <v>ZW100</v>
          </cell>
          <cell r="C3562" t="str">
            <v>ZW</v>
          </cell>
          <cell r="D3562">
            <v>100</v>
          </cell>
          <cell r="E3562" t="str">
            <v>Total Life</v>
          </cell>
          <cell r="F3562" t="str">
            <v>Total Life</v>
          </cell>
        </row>
        <row r="3563">
          <cell r="B3563" t="str">
            <v>ZW101</v>
          </cell>
          <cell r="C3563" t="str">
            <v>ZW</v>
          </cell>
          <cell r="D3563">
            <v>101</v>
          </cell>
          <cell r="E3563" t="str">
            <v>Life</v>
          </cell>
          <cell r="F3563" t="str">
            <v>Life</v>
          </cell>
        </row>
        <row r="3564">
          <cell r="B3564" t="str">
            <v>ZW200</v>
          </cell>
          <cell r="C3564" t="str">
            <v>ZW</v>
          </cell>
          <cell r="D3564">
            <v>200</v>
          </cell>
          <cell r="E3564" t="str">
            <v>Total Non-Life</v>
          </cell>
          <cell r="F3564" t="str">
            <v>Total Non-Life</v>
          </cell>
        </row>
        <row r="3565">
          <cell r="B3565" t="str">
            <v>ZW201</v>
          </cell>
          <cell r="C3565" t="str">
            <v>ZW</v>
          </cell>
          <cell r="D3565">
            <v>201</v>
          </cell>
          <cell r="E3565" t="str">
            <v>Non-Life</v>
          </cell>
          <cell r="F3565" t="str">
            <v>Non-Life</v>
          </cell>
        </row>
        <row r="3566">
          <cell r="B3566" t="str">
            <v>ZW210</v>
          </cell>
          <cell r="C3566" t="str">
            <v>ZW</v>
          </cell>
          <cell r="D3566">
            <v>210</v>
          </cell>
          <cell r="E3566" t="str">
            <v>Property</v>
          </cell>
          <cell r="F3566" t="str">
            <v>Property</v>
          </cell>
        </row>
        <row r="3567">
          <cell r="B3567" t="str">
            <v>ZW220</v>
          </cell>
          <cell r="C3567" t="str">
            <v>ZW</v>
          </cell>
          <cell r="D3567">
            <v>220</v>
          </cell>
          <cell r="E3567" t="str">
            <v>Construction &amp; Engineering</v>
          </cell>
          <cell r="F3567" t="str">
            <v>Construction &amp; Engineering</v>
          </cell>
        </row>
        <row r="3568">
          <cell r="B3568" t="str">
            <v>ZW230</v>
          </cell>
          <cell r="C3568" t="str">
            <v>ZW</v>
          </cell>
          <cell r="D3568">
            <v>230</v>
          </cell>
          <cell r="E3568" t="str">
            <v>Motor</v>
          </cell>
          <cell r="F3568" t="str">
            <v>Motor</v>
          </cell>
        </row>
        <row r="3569">
          <cell r="B3569" t="str">
            <v>ZW240</v>
          </cell>
          <cell r="C3569" t="str">
            <v>ZW</v>
          </cell>
          <cell r="D3569">
            <v>240</v>
          </cell>
          <cell r="E3569" t="str">
            <v>Liability</v>
          </cell>
          <cell r="F3569" t="str">
            <v>Liability</v>
          </cell>
        </row>
        <row r="3570">
          <cell r="B3570" t="str">
            <v>ZW250</v>
          </cell>
          <cell r="C3570" t="str">
            <v>ZW</v>
          </cell>
          <cell r="D3570">
            <v>250</v>
          </cell>
          <cell r="E3570" t="str">
            <v>Credit &amp; Surety</v>
          </cell>
          <cell r="F3570" t="str">
            <v>Credit &amp; Surety</v>
          </cell>
        </row>
        <row r="3571">
          <cell r="B3571" t="str">
            <v>ZW260</v>
          </cell>
          <cell r="C3571" t="str">
            <v>ZW</v>
          </cell>
          <cell r="D3571">
            <v>260</v>
          </cell>
          <cell r="E3571" t="str">
            <v>Others</v>
          </cell>
          <cell r="F3571" t="str">
            <v>Others</v>
          </cell>
        </row>
        <row r="3572">
          <cell r="B3572" t="str">
            <v>ZW270</v>
          </cell>
          <cell r="C3572" t="str">
            <v>ZW</v>
          </cell>
          <cell r="D3572">
            <v>270</v>
          </cell>
          <cell r="E3572" t="str">
            <v>MAT</v>
          </cell>
          <cell r="F3572" t="str">
            <v>MAT</v>
          </cell>
        </row>
        <row r="3573">
          <cell r="B3573" t="str">
            <v>ZW280</v>
          </cell>
          <cell r="C3573" t="str">
            <v>ZW</v>
          </cell>
          <cell r="D3573">
            <v>280</v>
          </cell>
          <cell r="E3573" t="str">
            <v>Accident/Health</v>
          </cell>
          <cell r="F3573" t="str">
            <v>Accident/Health</v>
          </cell>
        </row>
        <row r="3574">
          <cell r="B3574" t="str">
            <v/>
          </cell>
        </row>
        <row r="3575">
          <cell r="B3575" t="str">
            <v/>
          </cell>
        </row>
        <row r="3576">
          <cell r="B3576" t="str">
            <v/>
          </cell>
        </row>
        <row r="3577">
          <cell r="B3577" t="str">
            <v/>
          </cell>
        </row>
        <row r="3578">
          <cell r="B3578" t="str">
            <v/>
          </cell>
        </row>
        <row r="3579">
          <cell r="B3579" t="str">
            <v/>
          </cell>
        </row>
        <row r="3580">
          <cell r="B3580" t="str">
            <v/>
          </cell>
        </row>
        <row r="3581">
          <cell r="B3581" t="str">
            <v/>
          </cell>
        </row>
        <row r="3582">
          <cell r="B3582" t="str">
            <v/>
          </cell>
        </row>
        <row r="3583">
          <cell r="B3583" t="str">
            <v/>
          </cell>
        </row>
        <row r="3628">
          <cell r="B3628" t="str">
            <v>SERSGR</v>
          </cell>
        </row>
        <row r="3630">
          <cell r="B3630" t="str">
            <v>COUNTRY, NATBUSLINE.AF.NAME, NATBUSLINE.AF.DESCR, NATBUSLINE.AF.DESCRO</v>
          </cell>
        </row>
        <row r="3634">
          <cell r="B3634" t="str">
            <v>SERSGR</v>
          </cell>
        </row>
        <row r="3636">
          <cell r="B3636" t="str">
            <v>COUNTRY, NATBUSLINE.AL.NAME, NATBUSLINE.AL.DESCR, NATBUSLINE.AL.DESCRO</v>
          </cell>
        </row>
        <row r="3640">
          <cell r="B3640" t="str">
            <v>SERSGR</v>
          </cell>
        </row>
        <row r="3642">
          <cell r="B3642" t="str">
            <v>COUNTRY, NATBUSLINE.AM.NAME, NATBUSLINE.AM.DESCR, NATBUSLINE.AM.DESCRO</v>
          </cell>
        </row>
        <row r="3646">
          <cell r="B3646" t="str">
            <v>SERSGR</v>
          </cell>
        </row>
        <row r="3648">
          <cell r="B3648" t="str">
            <v>COUNTRY, NATBUSLINE.AO.NAME, NATBUSLINE.AO.DESCR, NATBUSLINE.AO.DESCRO</v>
          </cell>
        </row>
        <row r="3652">
          <cell r="B3652" t="str">
            <v>SERSGR</v>
          </cell>
        </row>
        <row r="3654">
          <cell r="B3654" t="str">
            <v>COUNTRY, NATBUSLINE.AR.NAME, NATBUSLINE.AR.DESCR, NATBUSLINE.AR.DESCRO</v>
          </cell>
        </row>
        <row r="3658">
          <cell r="B3658" t="str">
            <v>SERSGR</v>
          </cell>
        </row>
        <row r="3660">
          <cell r="B3660" t="str">
            <v>COUNTRY, NATBUSLINE.AT.NAME, NATBUSLINE.AT.DESCR, NATBUSLINE.AT.DESCRO</v>
          </cell>
        </row>
        <row r="3664">
          <cell r="B3664" t="str">
            <v>SERSGR</v>
          </cell>
        </row>
        <row r="3666">
          <cell r="B3666" t="str">
            <v>COUNTRY, NATBUSLINE.AU.NAME, NATBUSLINE.AU.DESCR, NATBUSLINE.AU.DESCRO</v>
          </cell>
        </row>
        <row r="3670">
          <cell r="B3670" t="str">
            <v>SERSGR</v>
          </cell>
        </row>
        <row r="3672">
          <cell r="B3672" t="str">
            <v>COUNTRY, NATBUSLINE.AZ.NAME, NATBUSLINE.AZ.DESCR, NATBUSLINE.AZ.DESCRO</v>
          </cell>
        </row>
        <row r="3676">
          <cell r="B3676" t="str">
            <v>SERSGR</v>
          </cell>
        </row>
        <row r="3678">
          <cell r="B3678" t="str">
            <v>COUNTRY, NATBUSLINE.BA.NAME, NATBUSLINE.BA.DESCR, NATBUSLINE.BA.DESCRO</v>
          </cell>
        </row>
        <row r="3682">
          <cell r="B3682" t="str">
            <v>SERSGR</v>
          </cell>
        </row>
        <row r="3684">
          <cell r="B3684" t="str">
            <v>COUNTRY, NATBUSLINE.BB.NAME, NATBUSLINE.BB.DESCR, NATBUSLINE.BB.DESCRO</v>
          </cell>
        </row>
        <row r="3688">
          <cell r="B3688" t="str">
            <v>SERSGR</v>
          </cell>
        </row>
        <row r="3690">
          <cell r="B3690" t="str">
            <v>COUNTRY, NATBUSLINE.BD.NAME, NATBUSLINE.BD.DESCR, NATBUSLINE.BD.DESCRO</v>
          </cell>
        </row>
        <row r="3694">
          <cell r="B3694" t="str">
            <v>SERSGR</v>
          </cell>
        </row>
        <row r="3696">
          <cell r="B3696" t="str">
            <v>COUNTRY, NATBUSLINE.BE.NAME, NATBUSLINE.BE.DESCR, NATBUSLINE.BE.DESCRO</v>
          </cell>
        </row>
        <row r="3700">
          <cell r="B3700" t="str">
            <v>SERSGR</v>
          </cell>
        </row>
        <row r="3702">
          <cell r="B3702" t="str">
            <v>COUNTRY, NATBUSLINE.BG.NAME, NATBUSLINE.BG.DESCR, NATBUSLINE.BG.DESCRO</v>
          </cell>
        </row>
        <row r="3706">
          <cell r="B3706" t="str">
            <v>SERSGR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f"/>
      <sheetName val="table"/>
      <sheetName val="blanc1"/>
      <sheetName val="10000"/>
      <sheetName val="10001"/>
      <sheetName val="10002"/>
      <sheetName val="10010"/>
      <sheetName val="blanc2"/>
      <sheetName val="10080"/>
      <sheetName val="28010"/>
      <sheetName val="28020"/>
      <sheetName val="28030"/>
      <sheetName val="28040"/>
      <sheetName val="83010"/>
      <sheetName val="83020"/>
      <sheetName val="83030"/>
      <sheetName val="83050"/>
      <sheetName val="83051"/>
      <sheetName val="83056"/>
      <sheetName val="83057"/>
      <sheetName val="83060"/>
      <sheetName val="83061"/>
      <sheetName val="83070"/>
      <sheetName val="83072"/>
      <sheetName val="83080"/>
      <sheetName val="83081"/>
      <sheetName val="84010"/>
      <sheetName val="84020"/>
      <sheetName val="84050"/>
      <sheetName val="84060"/>
      <sheetName val="84070"/>
      <sheetName val="85010"/>
      <sheetName val="85020"/>
      <sheetName val="85040"/>
      <sheetName val="85055"/>
      <sheetName val="85057"/>
      <sheetName val="85059"/>
      <sheetName val="85070"/>
      <sheetName val="86011"/>
      <sheetName val="86030"/>
      <sheetName val="86095"/>
      <sheetName val="87000"/>
      <sheetName val="87001"/>
      <sheetName val="87003"/>
      <sheetName val="87012"/>
      <sheetName val="87013"/>
      <sheetName val="87014"/>
      <sheetName val="87021"/>
      <sheetName val="87022"/>
      <sheetName val="87023"/>
      <sheetName val="87024"/>
      <sheetName val="87029"/>
      <sheetName val="87031"/>
      <sheetName val="87032"/>
      <sheetName val="87050"/>
      <sheetName val="87060"/>
      <sheetName val="87080"/>
      <sheetName val="91000L"/>
      <sheetName val="91000R"/>
      <sheetName val="92000L"/>
      <sheetName val="92000R"/>
      <sheetName val="92040L"/>
      <sheetName val="92040R"/>
      <sheetName val="92080L"/>
      <sheetName val="92080R"/>
      <sheetName val="93000L"/>
      <sheetName val="93000R"/>
      <sheetName val="94000L"/>
      <sheetName val="94000R"/>
      <sheetName val="95000L"/>
      <sheetName val="95000R"/>
      <sheetName val="f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"/>
      <sheetName val="1001"/>
      <sheetName val="1002"/>
      <sheetName val="1010"/>
      <sheetName val="1020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dM"/>
      <sheetName val="10000"/>
      <sheetName val="10001"/>
      <sheetName val="10002"/>
      <sheetName val="10010"/>
      <sheetName val="10080"/>
      <sheetName val="28010"/>
      <sheetName val="28020"/>
      <sheetName val="28030"/>
      <sheetName val="28040"/>
      <sheetName val="83010"/>
      <sheetName val="83020"/>
      <sheetName val="83030"/>
      <sheetName val="83040"/>
      <sheetName val="83042"/>
      <sheetName val="83051"/>
      <sheetName val="83056"/>
      <sheetName val="83057"/>
      <sheetName val="83060"/>
      <sheetName val="83061"/>
      <sheetName val="83070"/>
      <sheetName val="83072"/>
      <sheetName val="83080"/>
      <sheetName val="83081"/>
      <sheetName val="84010"/>
      <sheetName val="84020"/>
      <sheetName val="84050"/>
      <sheetName val="84060"/>
      <sheetName val="84070"/>
      <sheetName val="85010"/>
      <sheetName val="85020"/>
      <sheetName val="85040"/>
      <sheetName val="85055"/>
      <sheetName val="85057"/>
      <sheetName val="85059"/>
      <sheetName val="85070"/>
      <sheetName val="86011"/>
      <sheetName val="86030"/>
      <sheetName val="86095"/>
      <sheetName val="87002"/>
      <sheetName val="87003"/>
      <sheetName val="87012"/>
      <sheetName val="87013"/>
      <sheetName val="87014"/>
      <sheetName val="87021"/>
      <sheetName val="87022"/>
      <sheetName val="87023"/>
      <sheetName val="87024"/>
      <sheetName val="87029"/>
      <sheetName val="87031"/>
      <sheetName val="87032"/>
      <sheetName val="87050"/>
      <sheetName val="87060"/>
      <sheetName val="87080"/>
      <sheetName val="88010"/>
      <sheetName val="88020 "/>
      <sheetName val="88030"/>
      <sheetName val="88040"/>
      <sheetName val="88050"/>
      <sheetName val="tableaux"/>
      <sheetName val="91000G"/>
      <sheetName val="91000D"/>
      <sheetName val="92000G"/>
      <sheetName val="92000D"/>
      <sheetName val="92040G"/>
      <sheetName val="92040D"/>
      <sheetName val="92080G"/>
      <sheetName val="92080D"/>
      <sheetName val="93000G"/>
      <sheetName val="93000D"/>
      <sheetName val="94000G"/>
      <sheetName val="94000D"/>
      <sheetName val="95000G"/>
      <sheetName val="95000D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f"/>
      <sheetName val="table"/>
      <sheetName val="blanc1"/>
      <sheetName val="10000"/>
      <sheetName val="10001"/>
      <sheetName val="10010"/>
      <sheetName val="blanc2"/>
      <sheetName val="10050"/>
      <sheetName val="10051"/>
      <sheetName val="10060"/>
      <sheetName val="10070"/>
      <sheetName val="10080"/>
      <sheetName val="20010"/>
      <sheetName val="20020"/>
      <sheetName val="20030"/>
      <sheetName val="20040"/>
      <sheetName val="20046"/>
      <sheetName val="20055"/>
      <sheetName val="20060"/>
      <sheetName val="20061"/>
      <sheetName val="20062"/>
      <sheetName val="20063"/>
      <sheetName val="20064"/>
      <sheetName val="20070"/>
      <sheetName val="20072"/>
      <sheetName val="20075"/>
      <sheetName val="20076"/>
      <sheetName val="20077"/>
      <sheetName val="20078"/>
      <sheetName val="20079"/>
      <sheetName val="20080"/>
      <sheetName val="20081"/>
      <sheetName val="20085"/>
      <sheetName val="20090"/>
      <sheetName val="20091"/>
      <sheetName val="20093"/>
      <sheetName val="20094"/>
      <sheetName val="20095"/>
      <sheetName val="30010"/>
      <sheetName val="30020"/>
      <sheetName val="30030"/>
      <sheetName val="30040"/>
      <sheetName val="30055"/>
      <sheetName val="30060"/>
      <sheetName val="30061"/>
      <sheetName val="30070"/>
      <sheetName val="30080"/>
      <sheetName val="30081"/>
      <sheetName val="30082"/>
      <sheetName val="30083"/>
      <sheetName val="30084"/>
      <sheetName val="40010"/>
      <sheetName val="40011"/>
      <sheetName val="40020"/>
      <sheetName val="40030"/>
      <sheetName val="40040"/>
      <sheetName val="40050"/>
      <sheetName val="40060"/>
      <sheetName val="40070"/>
      <sheetName val="50010"/>
      <sheetName val="50020"/>
      <sheetName val="50040"/>
      <sheetName val="50041"/>
      <sheetName val="50055"/>
      <sheetName val="50056"/>
      <sheetName val="50057"/>
      <sheetName val="50058"/>
      <sheetName val="50059"/>
      <sheetName val="50070"/>
      <sheetName val="60011"/>
      <sheetName val="60030"/>
      <sheetName val="70000"/>
      <sheetName val="70001"/>
      <sheetName val="70003"/>
      <sheetName val="70010"/>
      <sheetName val="70011"/>
      <sheetName val="70012"/>
      <sheetName val="70013"/>
      <sheetName val="70014"/>
      <sheetName val="70021"/>
      <sheetName val="70022"/>
      <sheetName val="70023"/>
      <sheetName val="70024"/>
      <sheetName val="70029"/>
      <sheetName val="70031"/>
      <sheetName val="70032"/>
      <sheetName val="70050"/>
      <sheetName val="70060"/>
      <sheetName val="blanc3"/>
      <sheetName val="83010"/>
      <sheetName val="83020"/>
      <sheetName val="83030"/>
      <sheetName val="84010"/>
      <sheetName val="84011"/>
      <sheetName val="84020"/>
      <sheetName val="84030"/>
      <sheetName val="84040"/>
      <sheetName val="85010"/>
      <sheetName val="85020"/>
      <sheetName val="85040"/>
      <sheetName val="85041"/>
      <sheetName val="85070"/>
      <sheetName val="tableaux"/>
      <sheetName val="91000L"/>
      <sheetName val="91000R"/>
      <sheetName val="92000L"/>
      <sheetName val="92000R"/>
      <sheetName val="92040L"/>
      <sheetName val="92040R"/>
      <sheetName val="92080L"/>
      <sheetName val="92080R"/>
      <sheetName val="93000L"/>
      <sheetName val="93000R"/>
      <sheetName val="94000L"/>
      <sheetName val="94000R"/>
      <sheetName val="94040L"/>
      <sheetName val="94040R"/>
      <sheetName val="95000L"/>
      <sheetName val="95000R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Motor"/>
      <sheetName val="Property"/>
      <sheetName val="A&amp;H"/>
      <sheetName val="Liability"/>
      <sheetName val="Pecuniary"/>
      <sheetName val="MAT"/>
      <sheetName val="Reinsurance"/>
      <sheetName val="Overseas"/>
      <sheetName val="Capacity"/>
      <sheetName val="Sources"/>
      <sheetName val="Major Changes"/>
      <sheetName val="Subsidi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All Lines"/>
      <sheetName val="Personal"/>
      <sheetName val="Commercial"/>
      <sheetName val="Pers Auto"/>
      <sheetName val="Pers Auto Liability"/>
      <sheetName val="Pers Auto PD"/>
      <sheetName val="Homeowners"/>
      <sheetName val="Comm Auto"/>
      <sheetName val="Comm Auto Liability"/>
      <sheetName val="Comm Auto PD"/>
      <sheetName val="Workers Comp"/>
      <sheetName val="CMP"/>
      <sheetName val="CMP Fire"/>
      <sheetName val="CMP Liability"/>
      <sheetName val="General Liability"/>
      <sheetName val="Other Liability"/>
      <sheetName val="Products Liability"/>
      <sheetName val="MPL"/>
      <sheetName val="Fire &amp; Allied"/>
      <sheetName val="Fire"/>
      <sheetName val="Allied"/>
      <sheetName val="Inland Marine"/>
      <sheetName val="Reinsurance"/>
      <sheetName val="All Other"/>
      <sheetName val="Summary"/>
      <sheetName val="Farmowners"/>
      <sheetName val="Ocean Marine"/>
      <sheetName val="AY CR"/>
      <sheetName val="Assumptions"/>
      <sheetName val="History of Forecast"/>
      <sheetName val="Sum Check"/>
      <sheetName val="Discount"/>
    </sheetNames>
    <sheetDataSet>
      <sheetData sheetId="0">
        <row r="2">
          <cell r="AM2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4">
          <cell r="D4">
            <v>5.7956717755241027E-2</v>
          </cell>
          <cell r="E4">
            <v>5.7947006622220854E-2</v>
          </cell>
          <cell r="F4">
            <v>5.7736780360241768E-2</v>
          </cell>
          <cell r="G4">
            <v>5.7877599367566868E-2</v>
          </cell>
          <cell r="H4">
            <v>5.7917962384334887E-2</v>
          </cell>
          <cell r="I4">
            <v>5.6975775854916644E-2</v>
          </cell>
          <cell r="J4">
            <v>5.7947138786377583E-2</v>
          </cell>
          <cell r="K4">
            <v>5.7928578681553655E-2</v>
          </cell>
          <cell r="L4">
            <v>5.7946185754537693E-2</v>
          </cell>
          <cell r="M4">
            <v>5.788677246328211E-2</v>
          </cell>
          <cell r="N4">
            <v>5.7921686118757587E-2</v>
          </cell>
          <cell r="O4">
            <v>5.764319722222222E-2</v>
          </cell>
          <cell r="P4">
            <v>5.7363041437104023E-2</v>
          </cell>
          <cell r="Q4">
            <v>5.7452666627338389E-2</v>
          </cell>
          <cell r="R4">
            <v>5.7939256038738063E-2</v>
          </cell>
          <cell r="S4">
            <v>5.7916307920164001E-2</v>
          </cell>
        </row>
        <row r="5">
          <cell r="D5">
            <v>4.3525205360128272E-2</v>
          </cell>
          <cell r="E5">
            <v>4.3515769294648621E-2</v>
          </cell>
          <cell r="F5">
            <v>4.3291861356304695E-2</v>
          </cell>
          <cell r="G5">
            <v>4.3454292297356756E-2</v>
          </cell>
          <cell r="H5">
            <v>4.3489338549533407E-2</v>
          </cell>
          <cell r="I5">
            <v>4.2585093793537809E-2</v>
          </cell>
          <cell r="J5">
            <v>4.3516175988335681E-2</v>
          </cell>
          <cell r="K5">
            <v>4.3498200725826108E-2</v>
          </cell>
          <cell r="L5">
            <v>4.3515489671090646E-2</v>
          </cell>
          <cell r="M5">
            <v>4.3468381549503166E-2</v>
          </cell>
          <cell r="N5">
            <v>4.3494885327652888E-2</v>
          </cell>
          <cell r="O5">
            <v>4.326046765560454E-2</v>
          </cell>
          <cell r="P5">
            <v>4.3188561463403663E-2</v>
          </cell>
          <cell r="Q5">
            <v>4.313086273576916E-2</v>
          </cell>
          <cell r="R5">
            <v>4.3510717802521026E-2</v>
          </cell>
          <cell r="S5">
            <v>4.3465271183941057E-2</v>
          </cell>
        </row>
        <row r="6">
          <cell r="D6">
            <v>3.6746049886496324E-2</v>
          </cell>
          <cell r="E6">
            <v>3.6737487971054583E-2</v>
          </cell>
          <cell r="F6">
            <v>3.6524096130868489E-2</v>
          </cell>
          <cell r="G6">
            <v>3.6682078845793553E-2</v>
          </cell>
          <cell r="H6">
            <v>3.6716499791593638E-2</v>
          </cell>
          <cell r="I6">
            <v>3.5950640505697629E-2</v>
          </cell>
          <cell r="J6">
            <v>3.6738531687753984E-2</v>
          </cell>
          <cell r="K6">
            <v>3.6721036979554755E-2</v>
          </cell>
          <cell r="L6">
            <v>3.6738937734246857E-2</v>
          </cell>
          <cell r="M6">
            <v>3.6709642850125679E-2</v>
          </cell>
          <cell r="N6">
            <v>3.67246100231855E-2</v>
          </cell>
          <cell r="O6">
            <v>3.6495523486603232E-2</v>
          </cell>
          <cell r="P6">
            <v>3.6416768335666427E-2</v>
          </cell>
          <cell r="Q6">
            <v>3.63359248368883E-2</v>
          </cell>
          <cell r="R6">
            <v>3.673347046063169E-2</v>
          </cell>
          <cell r="S6">
            <v>3.6708792556703118E-2</v>
          </cell>
        </row>
        <row r="7">
          <cell r="D7">
            <v>2.8825975318228281E-2</v>
          </cell>
          <cell r="E7">
            <v>2.8819277201306392E-2</v>
          </cell>
          <cell r="F7">
            <v>2.8609429218313109E-2</v>
          </cell>
          <cell r="G7">
            <v>2.8773487285611909E-2</v>
          </cell>
          <cell r="H7">
            <v>2.8803984945095729E-2</v>
          </cell>
          <cell r="I7">
            <v>2.8020273046287514E-2</v>
          </cell>
          <cell r="J7">
            <v>2.8821300597146271E-2</v>
          </cell>
          <cell r="K7">
            <v>2.8804923112215164E-2</v>
          </cell>
          <cell r="L7">
            <v>2.8821417609194877E-2</v>
          </cell>
          <cell r="M7">
            <v>2.8804007840992796E-2</v>
          </cell>
          <cell r="N7">
            <v>2.8817256281172376E-2</v>
          </cell>
          <cell r="O7">
            <v>2.8574658846395096E-2</v>
          </cell>
          <cell r="P7">
            <v>2.8526914924281055E-2</v>
          </cell>
          <cell r="Q7">
            <v>2.8431739307574588E-2</v>
          </cell>
          <cell r="R7">
            <v>2.8815880131065064E-2</v>
          </cell>
          <cell r="S7">
            <v>2.8790776889905612E-2</v>
          </cell>
        </row>
        <row r="8">
          <cell r="D8">
            <v>3.3153419166817466E-2</v>
          </cell>
          <cell r="E8">
            <v>3.3148091068162189E-2</v>
          </cell>
          <cell r="F8">
            <v>3.2951315924435343E-2</v>
          </cell>
          <cell r="G8">
            <v>3.311022076748793E-2</v>
          </cell>
          <cell r="H8">
            <v>3.3136149221396183E-2</v>
          </cell>
          <cell r="I8">
            <v>3.2313937709394058E-2</v>
          </cell>
          <cell r="J8">
            <v>3.3150222199852752E-2</v>
          </cell>
          <cell r="K8">
            <v>3.3137241075251733E-2</v>
          </cell>
          <cell r="L8">
            <v>3.3150174730763315E-2</v>
          </cell>
          <cell r="M8">
            <v>3.3129964093658648E-2</v>
          </cell>
          <cell r="N8">
            <v>3.3149960591900229E-2</v>
          </cell>
          <cell r="O8">
            <v>3.2935347041981422E-2</v>
          </cell>
          <cell r="P8">
            <v>3.2969524044647258E-2</v>
          </cell>
          <cell r="Q8">
            <v>3.2812446823759611E-2</v>
          </cell>
          <cell r="R8">
            <v>3.3149026553889849E-2</v>
          </cell>
          <cell r="S8">
            <v>3.3121173589034103E-2</v>
          </cell>
        </row>
        <row r="9">
          <cell r="D9">
            <v>3.888334519899983E-2</v>
          </cell>
          <cell r="E9">
            <v>3.8874215720332672E-2</v>
          </cell>
          <cell r="F9">
            <v>3.8685893826447937E-2</v>
          </cell>
          <cell r="G9">
            <v>3.8838441723966111E-2</v>
          </cell>
          <cell r="H9">
            <v>3.8849031097759279E-2</v>
          </cell>
          <cell r="I9">
            <v>3.831647244423575E-2</v>
          </cell>
          <cell r="J9">
            <v>3.8876506600765914E-2</v>
          </cell>
          <cell r="K9">
            <v>3.8859805229680133E-2</v>
          </cell>
          <cell r="L9">
            <v>3.8876289752735271E-2</v>
          </cell>
          <cell r="M9">
            <v>3.8830026611829549E-2</v>
          </cell>
          <cell r="N9">
            <v>3.8852626610135332E-2</v>
          </cell>
          <cell r="O9">
            <v>3.8668139097633669E-2</v>
          </cell>
          <cell r="P9">
            <v>3.8746413891001419E-2</v>
          </cell>
          <cell r="Q9">
            <v>3.8617238070036697E-2</v>
          </cell>
          <cell r="R9">
            <v>3.886702692415156E-2</v>
          </cell>
          <cell r="S9">
            <v>3.8852764494506697E-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.4X (2)"/>
      <sheetName val="40.0X"/>
      <sheetName val="LIABILITIES"/>
    </sheetNames>
    <sheetDataSet>
      <sheetData sheetId="0"/>
      <sheetData sheetId="1"/>
      <sheetData sheetId="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OE model Germany"/>
      <sheetName val="4 Europeans"/>
      <sheetName val="ROE model (new)"/>
      <sheetName val="global"/>
      <sheetName val="import"/>
      <sheetName val="Overall"/>
      <sheetName val="US"/>
      <sheetName val="Canada"/>
      <sheetName val="Sheet2"/>
      <sheetName val="Japan"/>
      <sheetName val="Australia"/>
      <sheetName val="UK"/>
      <sheetName val="FAME Persistence2"/>
      <sheetName val="France"/>
      <sheetName val="Germany"/>
      <sheetName val="Sheet1"/>
      <sheetName val="Italy"/>
      <sheetName val="Graphs"/>
    </sheetNames>
    <sheetDataSet>
      <sheetData sheetId="0">
        <row r="2">
          <cell r="B2">
            <v>1998</v>
          </cell>
        </row>
        <row r="4">
          <cell r="B4">
            <v>20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6">
          <cell r="I96">
            <v>-1.0884313824339811</v>
          </cell>
        </row>
      </sheetData>
      <sheetData sheetId="13"/>
      <sheetData sheetId="14">
        <row r="97">
          <cell r="F97">
            <v>0.82880940552314653</v>
          </cell>
        </row>
      </sheetData>
      <sheetData sheetId="15">
        <row r="97">
          <cell r="I97">
            <v>2.1058727523729561</v>
          </cell>
        </row>
      </sheetData>
      <sheetData sheetId="16"/>
      <sheetData sheetId="17">
        <row r="95">
          <cell r="I95">
            <v>3.2139850628022644</v>
          </cell>
        </row>
      </sheetData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List"/>
      <sheetName val="Overview 1"/>
      <sheetName val="Overview 2"/>
      <sheetName val="Overview 3"/>
      <sheetName val="Overview 4"/>
      <sheetName val="Overview 5"/>
      <sheetName val="Overview 6"/>
      <sheetName val="Overview 7"/>
      <sheetName val="Overview 8"/>
      <sheetName val="Life 1"/>
      <sheetName val="Life 2"/>
      <sheetName val="Life 3 "/>
      <sheetName val="Retirement 1"/>
      <sheetName val="Retirement 2"/>
      <sheetName val="Retirement 3"/>
      <sheetName val="Retirement 4"/>
      <sheetName val="Retirement 5"/>
      <sheetName val="Retirement 6"/>
      <sheetName val="Retirement 7"/>
      <sheetName val="Health 1"/>
      <sheetName val="Health 4"/>
      <sheetName val="Investment 1"/>
      <sheetName val="Investment 2"/>
      <sheetName val="Investment 3"/>
      <sheetName val="Investment  4"/>
      <sheetName val="Investment 5"/>
      <sheetName val="Investment 6"/>
      <sheetName val="Investment 7"/>
      <sheetName val="Total 1"/>
      <sheetName val="Total 2"/>
      <sheetName val="Total 3"/>
      <sheetName val="Annuity Prems"/>
      <sheetName val="SA Grth Asst"/>
      <sheetName val="Likelihood Purc"/>
      <sheetName val="Ann surrenders"/>
      <sheetName val="Annuity Reserve"/>
      <sheetName val="Life Ann Reserv"/>
      <sheetName val="Growth in SA Assts"/>
      <sheetName val="Prems adj for Inf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T3">
            <v>1960</v>
          </cell>
          <cell r="V3">
            <v>0.23700000000000002</v>
          </cell>
          <cell r="W3">
            <v>69.7</v>
          </cell>
        </row>
        <row r="4">
          <cell r="V4">
            <v>0.23</v>
          </cell>
          <cell r="W4">
            <v>70.2</v>
          </cell>
        </row>
        <row r="5">
          <cell r="V5">
            <v>0.22</v>
          </cell>
          <cell r="W5">
            <v>70</v>
          </cell>
        </row>
        <row r="6">
          <cell r="V6">
            <v>0.2</v>
          </cell>
          <cell r="W6">
            <v>69.900000000000006</v>
          </cell>
        </row>
        <row r="7">
          <cell r="V7">
            <v>0.19500000000000001</v>
          </cell>
          <cell r="W7">
            <v>70.2</v>
          </cell>
        </row>
        <row r="8">
          <cell r="V8">
            <v>0.19400000000000001</v>
          </cell>
          <cell r="W8">
            <v>70.2</v>
          </cell>
        </row>
        <row r="9">
          <cell r="V9">
            <v>0.192</v>
          </cell>
          <cell r="W9">
            <v>70.099999999999994</v>
          </cell>
        </row>
        <row r="10">
          <cell r="V10">
            <v>0.19</v>
          </cell>
          <cell r="W10">
            <v>70.5</v>
          </cell>
        </row>
        <row r="11">
          <cell r="V11">
            <v>0.188</v>
          </cell>
          <cell r="W11">
            <v>70.2</v>
          </cell>
        </row>
        <row r="12">
          <cell r="V12">
            <v>0.186</v>
          </cell>
          <cell r="W12">
            <v>70.400000000000006</v>
          </cell>
        </row>
        <row r="13">
          <cell r="T13">
            <v>1970</v>
          </cell>
          <cell r="V13">
            <v>0.184</v>
          </cell>
          <cell r="W13">
            <v>70.8</v>
          </cell>
        </row>
        <row r="14">
          <cell r="V14">
            <v>0.17200000000000001</v>
          </cell>
          <cell r="W14">
            <v>71.099999999999994</v>
          </cell>
        </row>
        <row r="15">
          <cell r="V15">
            <v>0.156</v>
          </cell>
          <cell r="W15">
            <v>71.2</v>
          </cell>
        </row>
        <row r="16">
          <cell r="V16">
            <v>0.14799999999999999</v>
          </cell>
          <cell r="W16">
            <v>71.400000000000006</v>
          </cell>
        </row>
        <row r="17">
          <cell r="V17">
            <v>0.14799999999999999</v>
          </cell>
          <cell r="W17">
            <v>72</v>
          </cell>
        </row>
        <row r="18">
          <cell r="V18">
            <v>0.14599999999999999</v>
          </cell>
          <cell r="W18">
            <v>72.36</v>
          </cell>
        </row>
        <row r="19">
          <cell r="V19">
            <v>0.14599999999999999</v>
          </cell>
          <cell r="W19">
            <v>72.599999999999994</v>
          </cell>
        </row>
        <row r="20">
          <cell r="V20">
            <v>0.151</v>
          </cell>
          <cell r="W20">
            <v>72.900000000000006</v>
          </cell>
        </row>
        <row r="21">
          <cell r="V21">
            <v>0.15</v>
          </cell>
          <cell r="W21">
            <v>73.3</v>
          </cell>
        </row>
        <row r="22">
          <cell r="V22">
            <v>0.156</v>
          </cell>
          <cell r="W22">
            <v>73.5</v>
          </cell>
        </row>
        <row r="23">
          <cell r="T23">
            <v>1980</v>
          </cell>
          <cell r="V23">
            <v>0.159</v>
          </cell>
          <cell r="W23">
            <v>73.7</v>
          </cell>
        </row>
        <row r="24">
          <cell r="V24">
            <v>0.158</v>
          </cell>
          <cell r="W24">
            <v>74.099999999999994</v>
          </cell>
        </row>
        <row r="25">
          <cell r="V25">
            <v>0.159</v>
          </cell>
          <cell r="W25">
            <v>74.5</v>
          </cell>
        </row>
        <row r="26">
          <cell r="V26">
            <v>0.156</v>
          </cell>
          <cell r="W26">
            <v>74.599999999999994</v>
          </cell>
        </row>
        <row r="27">
          <cell r="V27">
            <v>0.156</v>
          </cell>
          <cell r="W27">
            <v>74.7</v>
          </cell>
        </row>
        <row r="28">
          <cell r="V28">
            <v>0.158</v>
          </cell>
          <cell r="W28">
            <v>74.7</v>
          </cell>
        </row>
        <row r="29">
          <cell r="V29">
            <v>0.156</v>
          </cell>
          <cell r="W29">
            <v>74.7</v>
          </cell>
        </row>
        <row r="30">
          <cell r="V30">
            <v>0.157</v>
          </cell>
          <cell r="W30">
            <v>74.900000000000006</v>
          </cell>
        </row>
        <row r="31">
          <cell r="V31">
            <v>0.16</v>
          </cell>
          <cell r="W31">
            <v>74.900000000000006</v>
          </cell>
        </row>
        <row r="32">
          <cell r="V32">
            <v>0.16400000000000001</v>
          </cell>
          <cell r="W32">
            <v>75.099999999999994</v>
          </cell>
        </row>
        <row r="33">
          <cell r="T33">
            <v>1990</v>
          </cell>
          <cell r="V33">
            <v>0.16700000000000001</v>
          </cell>
          <cell r="W33">
            <v>75.400000000000006</v>
          </cell>
        </row>
        <row r="34">
          <cell r="V34">
            <v>0.16300000000000001</v>
          </cell>
          <cell r="W34">
            <v>75.5</v>
          </cell>
        </row>
        <row r="35">
          <cell r="V35">
            <v>0.159</v>
          </cell>
          <cell r="W35">
            <v>75.8</v>
          </cell>
        </row>
        <row r="36">
          <cell r="V36">
            <v>0.155</v>
          </cell>
          <cell r="W36">
            <v>75.5</v>
          </cell>
        </row>
        <row r="37">
          <cell r="V37">
            <v>0.15</v>
          </cell>
          <cell r="W37">
            <v>75.7</v>
          </cell>
        </row>
        <row r="38">
          <cell r="V38">
            <v>0.15</v>
          </cell>
          <cell r="W38">
            <v>75.8</v>
          </cell>
        </row>
        <row r="39">
          <cell r="V39">
            <v>0.14899999999999999</v>
          </cell>
          <cell r="W39">
            <v>76</v>
          </cell>
        </row>
        <row r="40">
          <cell r="V40">
            <v>0.14799999999999999</v>
          </cell>
          <cell r="W40">
            <v>76.2</v>
          </cell>
        </row>
        <row r="41">
          <cell r="V41">
            <v>0.14699999999999999</v>
          </cell>
          <cell r="W41">
            <v>76.400000000000006</v>
          </cell>
        </row>
        <row r="42">
          <cell r="V42">
            <v>0.14499999999999999</v>
          </cell>
          <cell r="W42">
            <v>76.599999999999994</v>
          </cell>
        </row>
        <row r="43">
          <cell r="T43" t="str">
            <v>2000*</v>
          </cell>
          <cell r="V43">
            <v>0.14300000000000002</v>
          </cell>
          <cell r="W43">
            <v>76.8</v>
          </cell>
        </row>
        <row r="44">
          <cell r="V44">
            <v>0.14000000000000001</v>
          </cell>
          <cell r="W44">
            <v>77</v>
          </cell>
        </row>
        <row r="45">
          <cell r="V45">
            <v>0.13900000000000001</v>
          </cell>
          <cell r="W45">
            <v>77.2</v>
          </cell>
        </row>
        <row r="46">
          <cell r="V46">
            <v>0.13800000000000001</v>
          </cell>
          <cell r="W46">
            <v>77.400000000000006</v>
          </cell>
        </row>
        <row r="47">
          <cell r="V47">
            <v>0.13700000000000001</v>
          </cell>
          <cell r="W47">
            <v>77.599999999999994</v>
          </cell>
        </row>
        <row r="48">
          <cell r="V48">
            <v>0.13600000000000001</v>
          </cell>
          <cell r="W48">
            <v>77.8</v>
          </cell>
        </row>
        <row r="49">
          <cell r="V49">
            <v>0.13600000000000001</v>
          </cell>
          <cell r="W49">
            <v>78</v>
          </cell>
        </row>
        <row r="50">
          <cell r="V50">
            <v>0.13550000000000001</v>
          </cell>
          <cell r="W50">
            <v>78</v>
          </cell>
        </row>
        <row r="51">
          <cell r="V51">
            <v>0.13500000000000001</v>
          </cell>
          <cell r="W51">
            <v>78</v>
          </cell>
        </row>
        <row r="52">
          <cell r="V52">
            <v>0.13450000000000001</v>
          </cell>
          <cell r="W52">
            <v>78</v>
          </cell>
        </row>
        <row r="53">
          <cell r="T53" t="str">
            <v>2010*</v>
          </cell>
          <cell r="V53">
            <v>0.13400000000000001</v>
          </cell>
          <cell r="W53">
            <v>78</v>
          </cell>
        </row>
      </sheetData>
      <sheetData sheetId="6" refreshError="1">
        <row r="3">
          <cell r="P3">
            <v>8.5000000000000006E-2</v>
          </cell>
        </row>
        <row r="4">
          <cell r="P4">
            <v>9.4E-2</v>
          </cell>
        </row>
        <row r="5">
          <cell r="P5">
            <v>9.0999999999999998E-2</v>
          </cell>
        </row>
        <row r="6">
          <cell r="P6">
            <v>7.0000000000000007E-2</v>
          </cell>
        </row>
        <row r="7">
          <cell r="P7">
            <v>8.7000000000000008E-2</v>
          </cell>
        </row>
        <row r="8">
          <cell r="P8">
            <v>7.2000000000000008E-2</v>
          </cell>
        </row>
        <row r="9">
          <cell r="P9">
            <v>6.5000000000000002E-2</v>
          </cell>
        </row>
        <row r="10">
          <cell r="P10">
            <v>5.3000000000000005E-2</v>
          </cell>
        </row>
        <row r="11">
          <cell r="P11">
            <v>5.5E-2</v>
          </cell>
        </row>
        <row r="12">
          <cell r="P12">
            <v>5.1000000000000004E-2</v>
          </cell>
        </row>
        <row r="13">
          <cell r="P13">
            <v>5.3000000000000005E-2</v>
          </cell>
        </row>
        <row r="14">
          <cell r="P14">
            <v>0.06</v>
          </cell>
        </row>
        <row r="15">
          <cell r="P15">
            <v>6.2E-2</v>
          </cell>
        </row>
        <row r="16">
          <cell r="P16">
            <v>5.1000000000000004E-2</v>
          </cell>
        </row>
        <row r="17">
          <cell r="P17">
            <v>4.2000000000000003E-2</v>
          </cell>
        </row>
        <row r="18">
          <cell r="P18">
            <v>4.8000000000000001E-2</v>
          </cell>
        </row>
        <row r="19">
          <cell r="P19">
            <v>4.3000000000000003E-2</v>
          </cell>
        </row>
      </sheetData>
      <sheetData sheetId="7" refreshError="1"/>
      <sheetData sheetId="8" refreshError="1"/>
      <sheetData sheetId="9" refreshError="1"/>
      <sheetData sheetId="10" refreshError="1">
        <row r="32">
          <cell r="B32">
            <v>14.7</v>
          </cell>
          <cell r="C32">
            <v>187.3</v>
          </cell>
        </row>
        <row r="33">
          <cell r="B33">
            <v>14.1</v>
          </cell>
          <cell r="C33">
            <v>187.7</v>
          </cell>
        </row>
        <row r="34">
          <cell r="B34">
            <v>14.3</v>
          </cell>
          <cell r="C34">
            <v>186.3</v>
          </cell>
        </row>
        <row r="35">
          <cell r="B35">
            <v>14.2</v>
          </cell>
          <cell r="C35">
            <v>186.6</v>
          </cell>
        </row>
        <row r="36">
          <cell r="B36">
            <v>14.2</v>
          </cell>
          <cell r="C36">
            <v>195.1</v>
          </cell>
        </row>
        <row r="37">
          <cell r="B37">
            <v>13.5</v>
          </cell>
          <cell r="C37">
            <v>207.6</v>
          </cell>
        </row>
        <row r="38">
          <cell r="B38">
            <v>13.8</v>
          </cell>
          <cell r="C38">
            <v>224.3</v>
          </cell>
        </row>
        <row r="39">
          <cell r="B39">
            <v>13.8</v>
          </cell>
          <cell r="C39">
            <v>224.3</v>
          </cell>
        </row>
      </sheetData>
      <sheetData sheetId="11" refreshError="1">
        <row r="31">
          <cell r="C31">
            <v>1.3</v>
          </cell>
          <cell r="D31">
            <v>1.23</v>
          </cell>
        </row>
        <row r="32">
          <cell r="C32">
            <v>1.04</v>
          </cell>
          <cell r="D32">
            <v>0.94</v>
          </cell>
        </row>
        <row r="33">
          <cell r="C33" t="str">
            <v>***</v>
          </cell>
          <cell r="D33" t="str">
            <v>***</v>
          </cell>
        </row>
        <row r="34">
          <cell r="C34" t="str">
            <v>***</v>
          </cell>
          <cell r="D34" t="str">
            <v>***</v>
          </cell>
        </row>
        <row r="35">
          <cell r="C35" t="str">
            <v>***</v>
          </cell>
          <cell r="D35" t="str">
            <v>***</v>
          </cell>
        </row>
      </sheetData>
      <sheetData sheetId="12" refreshError="1">
        <row r="32">
          <cell r="B32">
            <v>0.19</v>
          </cell>
          <cell r="C32">
            <v>0.31</v>
          </cell>
        </row>
        <row r="33">
          <cell r="B33">
            <v>0.15</v>
          </cell>
          <cell r="C33">
            <v>0.23</v>
          </cell>
        </row>
        <row r="34">
          <cell r="B34">
            <v>0.09</v>
          </cell>
          <cell r="C34">
            <v>0.22</v>
          </cell>
        </row>
        <row r="35">
          <cell r="B35">
            <v>7.0000000000000007E-2</v>
          </cell>
          <cell r="C35">
            <v>0.17</v>
          </cell>
        </row>
        <row r="36">
          <cell r="B36">
            <v>7.0000000000000007E-2</v>
          </cell>
          <cell r="C36">
            <v>0.12</v>
          </cell>
        </row>
        <row r="37">
          <cell r="B37">
            <v>0.05</v>
          </cell>
          <cell r="C37">
            <v>7.0000000000000007E-2</v>
          </cell>
        </row>
        <row r="38">
          <cell r="B38">
            <v>0.09</v>
          </cell>
          <cell r="C38">
            <v>0.17</v>
          </cell>
        </row>
      </sheetData>
      <sheetData sheetId="13" refreshError="1">
        <row r="32">
          <cell r="D32">
            <v>7.25</v>
          </cell>
        </row>
        <row r="33">
          <cell r="D33">
            <v>8.75</v>
          </cell>
        </row>
        <row r="34">
          <cell r="D34">
            <v>9.6999999999999993</v>
          </cell>
        </row>
        <row r="35">
          <cell r="D35">
            <v>11</v>
          </cell>
        </row>
        <row r="36">
          <cell r="D36">
            <v>11.7</v>
          </cell>
          <cell r="E36">
            <v>11.7</v>
          </cell>
        </row>
        <row r="37">
          <cell r="E37">
            <v>13</v>
          </cell>
        </row>
        <row r="38">
          <cell r="E38">
            <v>13.5</v>
          </cell>
        </row>
        <row r="39">
          <cell r="E39">
            <v>16</v>
          </cell>
        </row>
        <row r="40">
          <cell r="E40">
            <v>20</v>
          </cell>
        </row>
        <row r="41">
          <cell r="E41">
            <v>20.3</v>
          </cell>
        </row>
        <row r="42">
          <cell r="E42">
            <v>21</v>
          </cell>
        </row>
      </sheetData>
      <sheetData sheetId="14" refreshError="1">
        <row r="31">
          <cell r="B31">
            <v>-1.6</v>
          </cell>
        </row>
        <row r="32">
          <cell r="B32">
            <v>3</v>
          </cell>
        </row>
        <row r="33">
          <cell r="B33">
            <v>-4.3</v>
          </cell>
        </row>
        <row r="34">
          <cell r="B34">
            <v>-2.2999999999999998</v>
          </cell>
        </row>
        <row r="35">
          <cell r="B35">
            <v>8.5</v>
          </cell>
        </row>
        <row r="36">
          <cell r="B36">
            <v>7.7</v>
          </cell>
        </row>
        <row r="37">
          <cell r="B37">
            <v>-0.65</v>
          </cell>
        </row>
        <row r="38">
          <cell r="B38">
            <v>0.9</v>
          </cell>
        </row>
        <row r="39">
          <cell r="B39">
            <v>1.8</v>
          </cell>
        </row>
      </sheetData>
      <sheetData sheetId="15" refreshError="1"/>
      <sheetData sheetId="16" refreshError="1"/>
      <sheetData sheetId="17" refreshError="1">
        <row r="3">
          <cell r="P3">
            <v>10</v>
          </cell>
          <cell r="Q3">
            <v>1</v>
          </cell>
        </row>
        <row r="4">
          <cell r="P4">
            <v>10.5</v>
          </cell>
          <cell r="Q4">
            <v>2</v>
          </cell>
        </row>
        <row r="5">
          <cell r="P5">
            <v>11</v>
          </cell>
          <cell r="Q5">
            <v>2.5</v>
          </cell>
        </row>
        <row r="6">
          <cell r="P6">
            <v>11.1</v>
          </cell>
          <cell r="Q6">
            <v>3</v>
          </cell>
        </row>
        <row r="7">
          <cell r="P7">
            <v>11.1</v>
          </cell>
          <cell r="Q7">
            <v>3.5</v>
          </cell>
        </row>
        <row r="8">
          <cell r="P8">
            <v>12</v>
          </cell>
          <cell r="Q8">
            <v>4</v>
          </cell>
        </row>
        <row r="9">
          <cell r="P9">
            <v>13</v>
          </cell>
          <cell r="Q9">
            <v>5</v>
          </cell>
        </row>
        <row r="10">
          <cell r="P10">
            <v>15</v>
          </cell>
          <cell r="Q10">
            <v>5.5</v>
          </cell>
        </row>
        <row r="11">
          <cell r="P11">
            <v>16</v>
          </cell>
          <cell r="Q11">
            <v>6</v>
          </cell>
        </row>
        <row r="12">
          <cell r="P12">
            <v>18</v>
          </cell>
          <cell r="Q12">
            <v>7</v>
          </cell>
        </row>
        <row r="13">
          <cell r="P13">
            <v>20</v>
          </cell>
          <cell r="Q13">
            <v>15</v>
          </cell>
        </row>
        <row r="14">
          <cell r="P14">
            <v>24</v>
          </cell>
          <cell r="Q14">
            <v>16</v>
          </cell>
        </row>
        <row r="15">
          <cell r="P15">
            <v>25</v>
          </cell>
          <cell r="Q15">
            <v>25</v>
          </cell>
        </row>
        <row r="16">
          <cell r="P16">
            <v>30</v>
          </cell>
          <cell r="Q16">
            <v>30</v>
          </cell>
        </row>
        <row r="17">
          <cell r="P17">
            <v>37</v>
          </cell>
          <cell r="Q17">
            <v>35</v>
          </cell>
        </row>
        <row r="18">
          <cell r="P18">
            <v>39</v>
          </cell>
          <cell r="Q18">
            <v>40</v>
          </cell>
        </row>
        <row r="19">
          <cell r="P19">
            <v>43</v>
          </cell>
          <cell r="Q19">
            <v>44</v>
          </cell>
        </row>
        <row r="20">
          <cell r="P20">
            <v>47</v>
          </cell>
          <cell r="Q20">
            <v>65</v>
          </cell>
        </row>
        <row r="21">
          <cell r="P21">
            <v>55</v>
          </cell>
          <cell r="Q21">
            <v>110</v>
          </cell>
        </row>
        <row r="22">
          <cell r="P22">
            <v>70</v>
          </cell>
          <cell r="Q22">
            <v>140</v>
          </cell>
        </row>
        <row r="23">
          <cell r="P23">
            <v>82</v>
          </cell>
          <cell r="Q23">
            <v>202.5</v>
          </cell>
        </row>
        <row r="24">
          <cell r="P24">
            <v>105</v>
          </cell>
          <cell r="Q24">
            <v>250</v>
          </cell>
        </row>
      </sheetData>
      <sheetData sheetId="18" refreshError="1">
        <row r="32">
          <cell r="A32" t="str">
            <v xml:space="preserve">PPGA Agents  </v>
          </cell>
          <cell r="B32">
            <v>12646478</v>
          </cell>
        </row>
        <row r="33">
          <cell r="A33" t="str">
            <v xml:space="preserve">Affiliated B/D  </v>
          </cell>
          <cell r="B33">
            <v>7131237</v>
          </cell>
        </row>
        <row r="34">
          <cell r="A34" t="str">
            <v xml:space="preserve">Unaffiliated B/D  </v>
          </cell>
          <cell r="B34">
            <v>23605275</v>
          </cell>
        </row>
        <row r="35">
          <cell r="A35" t="str">
            <v xml:space="preserve">Career Agents    </v>
          </cell>
          <cell r="B35">
            <v>14758450</v>
          </cell>
        </row>
        <row r="36">
          <cell r="A36" t="str">
            <v>Banks</v>
          </cell>
          <cell r="B36">
            <v>13205222</v>
          </cell>
        </row>
        <row r="37">
          <cell r="A37" t="str">
            <v>3rd Party Marketers</v>
          </cell>
          <cell r="B37">
            <v>3273995</v>
          </cell>
        </row>
        <row r="38">
          <cell r="A38" t="str">
            <v>Other</v>
          </cell>
          <cell r="B38">
            <v>3974000</v>
          </cell>
        </row>
      </sheetData>
      <sheetData sheetId="19" refreshError="1">
        <row r="32">
          <cell r="B32">
            <v>6</v>
          </cell>
        </row>
        <row r="33">
          <cell r="B33">
            <v>6.3</v>
          </cell>
        </row>
        <row r="34">
          <cell r="B34">
            <v>7.5</v>
          </cell>
        </row>
        <row r="35">
          <cell r="B35">
            <v>8.1999999999999993</v>
          </cell>
        </row>
        <row r="36">
          <cell r="B36">
            <v>9.1</v>
          </cell>
        </row>
        <row r="37">
          <cell r="B37">
            <v>10.199999999999999</v>
          </cell>
        </row>
        <row r="38">
          <cell r="B38">
            <v>10.8</v>
          </cell>
        </row>
        <row r="39">
          <cell r="B39">
            <v>12.5</v>
          </cell>
        </row>
        <row r="40">
          <cell r="B40">
            <v>15.1</v>
          </cell>
        </row>
        <row r="41">
          <cell r="B41">
            <v>18.899999999999999</v>
          </cell>
        </row>
        <row r="42">
          <cell r="C42">
            <v>25.7</v>
          </cell>
        </row>
        <row r="43">
          <cell r="C43">
            <v>29.3</v>
          </cell>
        </row>
        <row r="44">
          <cell r="C44">
            <v>32.700000000000003</v>
          </cell>
        </row>
        <row r="45">
          <cell r="C45">
            <v>34.700000000000003</v>
          </cell>
        </row>
        <row r="46">
          <cell r="C46">
            <v>36.5</v>
          </cell>
        </row>
        <row r="47">
          <cell r="C47">
            <v>38.6</v>
          </cell>
        </row>
        <row r="48">
          <cell r="C48">
            <v>41.4</v>
          </cell>
        </row>
        <row r="49">
          <cell r="C49">
            <v>45.2</v>
          </cell>
        </row>
        <row r="50">
          <cell r="C50">
            <v>51.1</v>
          </cell>
        </row>
        <row r="51">
          <cell r="C51">
            <v>59</v>
          </cell>
        </row>
        <row r="52">
          <cell r="C52">
            <v>63.7</v>
          </cell>
        </row>
        <row r="53">
          <cell r="D53">
            <v>73</v>
          </cell>
        </row>
      </sheetData>
      <sheetData sheetId="20" refreshError="1"/>
      <sheetData sheetId="21" refreshError="1"/>
      <sheetData sheetId="22" refreshError="1">
        <row r="32">
          <cell r="B32">
            <v>9.0300000000000005E-2</v>
          </cell>
        </row>
        <row r="33">
          <cell r="B33">
            <v>8.3400000000000002E-2</v>
          </cell>
        </row>
        <row r="34">
          <cell r="B34">
            <v>7.8700000000000006E-2</v>
          </cell>
        </row>
        <row r="35">
          <cell r="B35">
            <v>7.9100000000000004E-2</v>
          </cell>
        </row>
        <row r="36">
          <cell r="B36">
            <v>7.6800000000000007E-2</v>
          </cell>
        </row>
        <row r="37">
          <cell r="B37">
            <v>7.5999999999999998E-2</v>
          </cell>
        </row>
      </sheetData>
      <sheetData sheetId="23" refreshError="1">
        <row r="54">
          <cell r="B54">
            <v>0.76787769192832489</v>
          </cell>
          <cell r="C54">
            <v>0.71030822913637692</v>
          </cell>
          <cell r="D54">
            <v>0.69527548395830507</v>
          </cell>
          <cell r="E54">
            <v>0.66216872672316074</v>
          </cell>
          <cell r="F54">
            <v>0.63486183846383104</v>
          </cell>
        </row>
        <row r="55">
          <cell r="B55">
            <v>0.10307414104882461</v>
          </cell>
          <cell r="C55">
            <v>0.13339633614422799</v>
          </cell>
          <cell r="D55">
            <v>0.13699742791390279</v>
          </cell>
          <cell r="E55">
            <v>0.13817671506450047</v>
          </cell>
          <cell r="F55">
            <v>0.13139183378038918</v>
          </cell>
        </row>
        <row r="56">
          <cell r="B56">
            <v>4.931777083675818E-2</v>
          </cell>
          <cell r="C56">
            <v>9.5812736260540876E-2</v>
          </cell>
          <cell r="D56">
            <v>0.11885745228103424</v>
          </cell>
          <cell r="E56">
            <v>0.14459977330382684</v>
          </cell>
          <cell r="F56">
            <v>0.17503299697705116</v>
          </cell>
        </row>
        <row r="57">
          <cell r="B57">
            <v>7.97303961860924E-2</v>
          </cell>
          <cell r="C57">
            <v>6.0482698458854324E-2</v>
          </cell>
          <cell r="D57">
            <v>4.8869635846757818E-2</v>
          </cell>
          <cell r="E57">
            <v>5.5054784908511893E-2</v>
          </cell>
          <cell r="F57">
            <v>5.8713330778728666E-2</v>
          </cell>
        </row>
      </sheetData>
      <sheetData sheetId="24" refreshError="1">
        <row r="33">
          <cell r="B33">
            <v>5.4300000000000001E-2</v>
          </cell>
          <cell r="C33">
            <v>5.2700000000000004E-2</v>
          </cell>
          <cell r="D33">
            <v>5.4300000000000001E-2</v>
          </cell>
        </row>
        <row r="34">
          <cell r="B34">
            <v>5.33E-2</v>
          </cell>
          <cell r="C34">
            <v>5.79E-2</v>
          </cell>
          <cell r="D34">
            <v>5.74E-2</v>
          </cell>
        </row>
        <row r="35">
          <cell r="B35">
            <v>5.4900000000000004E-2</v>
          </cell>
          <cell r="C35">
            <v>6.08E-2</v>
          </cell>
          <cell r="D35">
            <v>5.8400000000000001E-2</v>
          </cell>
        </row>
        <row r="36">
          <cell r="B36">
            <v>5.6800000000000003E-2</v>
          </cell>
          <cell r="C36">
            <v>6.2899999999999998E-2</v>
          </cell>
          <cell r="D36">
            <v>5.8700000000000002E-2</v>
          </cell>
        </row>
        <row r="37">
          <cell r="B37">
            <v>6.0400000000000002E-2</v>
          </cell>
          <cell r="C37">
            <v>6.5600000000000006E-2</v>
          </cell>
          <cell r="D37">
            <v>6.0500000000000005E-2</v>
          </cell>
        </row>
      </sheetData>
      <sheetData sheetId="25" refreshError="1">
        <row r="9">
          <cell r="B9">
            <v>95</v>
          </cell>
          <cell r="C9">
            <v>280</v>
          </cell>
        </row>
        <row r="10">
          <cell r="B10">
            <v>125</v>
          </cell>
          <cell r="C10">
            <v>310</v>
          </cell>
        </row>
        <row r="11">
          <cell r="B11">
            <v>130</v>
          </cell>
          <cell r="C11">
            <v>298</v>
          </cell>
        </row>
        <row r="12">
          <cell r="B12">
            <v>150</v>
          </cell>
          <cell r="C12">
            <v>320</v>
          </cell>
        </row>
        <row r="13">
          <cell r="B13">
            <v>155</v>
          </cell>
          <cell r="C13">
            <v>380</v>
          </cell>
        </row>
        <row r="14">
          <cell r="B14">
            <v>160</v>
          </cell>
          <cell r="C14">
            <v>375</v>
          </cell>
        </row>
        <row r="15">
          <cell r="B15">
            <v>275</v>
          </cell>
          <cell r="C15">
            <v>480</v>
          </cell>
        </row>
        <row r="16">
          <cell r="B16">
            <v>150</v>
          </cell>
          <cell r="C16">
            <v>455</v>
          </cell>
        </row>
        <row r="17">
          <cell r="B17">
            <v>148</v>
          </cell>
          <cell r="C17">
            <v>370</v>
          </cell>
        </row>
        <row r="18">
          <cell r="B18">
            <v>145</v>
          </cell>
          <cell r="C18">
            <v>345</v>
          </cell>
        </row>
        <row r="19">
          <cell r="B19">
            <v>125</v>
          </cell>
          <cell r="C19">
            <v>290</v>
          </cell>
        </row>
        <row r="20">
          <cell r="B20">
            <v>148</v>
          </cell>
          <cell r="C20">
            <v>375</v>
          </cell>
        </row>
        <row r="21">
          <cell r="B21">
            <v>125</v>
          </cell>
          <cell r="C21">
            <v>340</v>
          </cell>
        </row>
        <row r="22">
          <cell r="B22">
            <v>115</v>
          </cell>
          <cell r="C22">
            <v>250</v>
          </cell>
        </row>
        <row r="23">
          <cell r="B23">
            <v>90</v>
          </cell>
          <cell r="C23">
            <v>270</v>
          </cell>
        </row>
        <row r="24">
          <cell r="B24">
            <v>85</v>
          </cell>
          <cell r="C24">
            <v>260</v>
          </cell>
        </row>
        <row r="25">
          <cell r="B25">
            <v>78</v>
          </cell>
          <cell r="C25">
            <v>307</v>
          </cell>
        </row>
        <row r="26">
          <cell r="B26">
            <v>90</v>
          </cell>
          <cell r="C26">
            <v>305</v>
          </cell>
        </row>
        <row r="27">
          <cell r="B27">
            <v>146</v>
          </cell>
          <cell r="C27">
            <v>375</v>
          </cell>
        </row>
        <row r="28">
          <cell r="B28">
            <v>146</v>
          </cell>
          <cell r="C28">
            <v>370</v>
          </cell>
        </row>
        <row r="29">
          <cell r="B29">
            <v>146</v>
          </cell>
          <cell r="C29">
            <v>350</v>
          </cell>
        </row>
        <row r="30">
          <cell r="B30">
            <v>138</v>
          </cell>
          <cell r="C30">
            <v>299</v>
          </cell>
        </row>
        <row r="31">
          <cell r="B31">
            <v>150</v>
          </cell>
          <cell r="C31">
            <v>475</v>
          </cell>
        </row>
        <row r="32">
          <cell r="B32">
            <v>248</v>
          </cell>
          <cell r="C32">
            <v>550</v>
          </cell>
        </row>
        <row r="33">
          <cell r="B33">
            <v>140</v>
          </cell>
          <cell r="C33">
            <v>450</v>
          </cell>
        </row>
        <row r="34">
          <cell r="B34">
            <v>135</v>
          </cell>
          <cell r="C34">
            <v>430</v>
          </cell>
        </row>
        <row r="35">
          <cell r="B35">
            <v>155</v>
          </cell>
          <cell r="C35">
            <v>475</v>
          </cell>
        </row>
        <row r="36">
          <cell r="B36">
            <v>150</v>
          </cell>
          <cell r="C36">
            <v>325</v>
          </cell>
        </row>
        <row r="37">
          <cell r="B37">
            <v>130</v>
          </cell>
          <cell r="C37">
            <v>310</v>
          </cell>
        </row>
        <row r="38">
          <cell r="B38">
            <v>150</v>
          </cell>
          <cell r="C38">
            <v>350</v>
          </cell>
        </row>
        <row r="39">
          <cell r="B39">
            <v>149</v>
          </cell>
          <cell r="C39">
            <v>330</v>
          </cell>
        </row>
        <row r="40">
          <cell r="B40">
            <v>153</v>
          </cell>
          <cell r="C40">
            <v>320</v>
          </cell>
        </row>
        <row r="41">
          <cell r="B41">
            <v>137</v>
          </cell>
          <cell r="C41">
            <v>290</v>
          </cell>
          <cell r="D41">
            <v>93</v>
          </cell>
          <cell r="E41">
            <v>220</v>
          </cell>
        </row>
        <row r="42">
          <cell r="B42">
            <v>140</v>
          </cell>
          <cell r="C42">
            <v>295</v>
          </cell>
          <cell r="E42">
            <v>236</v>
          </cell>
        </row>
        <row r="43">
          <cell r="B43">
            <v>115</v>
          </cell>
          <cell r="C43">
            <v>275</v>
          </cell>
          <cell r="E43">
            <v>230</v>
          </cell>
        </row>
        <row r="44">
          <cell r="B44">
            <v>118</v>
          </cell>
          <cell r="C44">
            <v>225</v>
          </cell>
          <cell r="E44">
            <v>210</v>
          </cell>
        </row>
        <row r="45">
          <cell r="B45">
            <v>105</v>
          </cell>
          <cell r="C45">
            <v>260</v>
          </cell>
          <cell r="D45">
            <v>94</v>
          </cell>
          <cell r="E45">
            <v>210</v>
          </cell>
        </row>
        <row r="46">
          <cell r="B46">
            <v>102</v>
          </cell>
          <cell r="C46">
            <v>255</v>
          </cell>
          <cell r="E46">
            <v>201</v>
          </cell>
        </row>
        <row r="47">
          <cell r="B47">
            <v>98</v>
          </cell>
          <cell r="C47">
            <v>257</v>
          </cell>
          <cell r="E47">
            <v>170</v>
          </cell>
        </row>
        <row r="48">
          <cell r="B48">
            <v>101</v>
          </cell>
          <cell r="C48">
            <v>253</v>
          </cell>
          <cell r="E48">
            <v>165</v>
          </cell>
        </row>
        <row r="49">
          <cell r="B49">
            <v>100</v>
          </cell>
          <cell r="C49">
            <v>250</v>
          </cell>
          <cell r="D49">
            <v>95</v>
          </cell>
          <cell r="E49">
            <v>150</v>
          </cell>
        </row>
        <row r="50">
          <cell r="B50">
            <v>97</v>
          </cell>
          <cell r="C50">
            <v>285</v>
          </cell>
          <cell r="E50">
            <v>150</v>
          </cell>
        </row>
        <row r="51">
          <cell r="B51">
            <v>96</v>
          </cell>
          <cell r="C51">
            <v>250</v>
          </cell>
          <cell r="E51">
            <v>150</v>
          </cell>
        </row>
        <row r="52">
          <cell r="B52">
            <v>98</v>
          </cell>
          <cell r="C52">
            <v>240</v>
          </cell>
          <cell r="E52">
            <v>160</v>
          </cell>
        </row>
        <row r="53">
          <cell r="B53">
            <v>80</v>
          </cell>
          <cell r="C53">
            <v>220</v>
          </cell>
          <cell r="D53">
            <v>96</v>
          </cell>
          <cell r="E53">
            <v>160</v>
          </cell>
        </row>
        <row r="54">
          <cell r="B54">
            <v>82</v>
          </cell>
          <cell r="C54">
            <v>225</v>
          </cell>
          <cell r="E54">
            <v>150</v>
          </cell>
        </row>
        <row r="55">
          <cell r="B55">
            <v>90</v>
          </cell>
          <cell r="C55">
            <v>175</v>
          </cell>
          <cell r="E55">
            <v>150</v>
          </cell>
        </row>
        <row r="56">
          <cell r="B56">
            <v>80</v>
          </cell>
          <cell r="C56">
            <v>165</v>
          </cell>
          <cell r="E56">
            <v>150</v>
          </cell>
        </row>
        <row r="57">
          <cell r="B57">
            <v>80</v>
          </cell>
          <cell r="C57">
            <v>160</v>
          </cell>
          <cell r="D57">
            <v>97</v>
          </cell>
          <cell r="E57">
            <v>140</v>
          </cell>
        </row>
        <row r="58">
          <cell r="B58">
            <v>83</v>
          </cell>
          <cell r="C58">
            <v>185</v>
          </cell>
          <cell r="E58">
            <v>130</v>
          </cell>
        </row>
        <row r="59">
          <cell r="B59">
            <v>79</v>
          </cell>
          <cell r="C59">
            <v>190</v>
          </cell>
          <cell r="E59">
            <v>130</v>
          </cell>
        </row>
      </sheetData>
      <sheetData sheetId="26" refreshError="1"/>
      <sheetData sheetId="27" refreshError="1">
        <row r="31">
          <cell r="B31">
            <v>4.4000000000000003E-3</v>
          </cell>
          <cell r="E31">
            <v>3.0000000000000003E-4</v>
          </cell>
        </row>
        <row r="32">
          <cell r="B32">
            <v>4.7000000000000002E-3</v>
          </cell>
          <cell r="E32">
            <v>5.0000000000000001E-4</v>
          </cell>
        </row>
        <row r="33">
          <cell r="B33">
            <v>5.8999999999999999E-3</v>
          </cell>
          <cell r="E33">
            <v>4.5999999999999999E-3</v>
          </cell>
        </row>
        <row r="34">
          <cell r="B34">
            <v>7.1000000000000004E-3</v>
          </cell>
          <cell r="E34">
            <v>2.8E-3</v>
          </cell>
        </row>
        <row r="35">
          <cell r="B35">
            <v>4.5000000000000005E-3</v>
          </cell>
          <cell r="E35">
            <v>4.0000000000000002E-4</v>
          </cell>
        </row>
      </sheetData>
      <sheetData sheetId="28" refreshError="1"/>
      <sheetData sheetId="29" refreshError="1"/>
      <sheetData sheetId="30" refreshError="1"/>
      <sheetData sheetId="31" refreshError="1">
        <row r="32">
          <cell r="B32">
            <v>31.75</v>
          </cell>
          <cell r="C32">
            <v>54.44</v>
          </cell>
        </row>
        <row r="33">
          <cell r="B33">
            <v>42.15</v>
          </cell>
          <cell r="C33">
            <v>59.37</v>
          </cell>
        </row>
        <row r="34">
          <cell r="B34">
            <v>47.47</v>
          </cell>
          <cell r="C34">
            <v>65.28</v>
          </cell>
        </row>
        <row r="35">
          <cell r="B35">
            <v>51.34</v>
          </cell>
          <cell r="C35">
            <v>74.89</v>
          </cell>
        </row>
        <row r="36">
          <cell r="B36">
            <v>51.62</v>
          </cell>
          <cell r="C36">
            <v>71.010000000000005</v>
          </cell>
        </row>
        <row r="37">
          <cell r="B37">
            <v>59.16</v>
          </cell>
          <cell r="C37">
            <v>70.3</v>
          </cell>
        </row>
        <row r="38">
          <cell r="B38">
            <v>69.58</v>
          </cell>
          <cell r="C38">
            <v>74.319999999999993</v>
          </cell>
        </row>
        <row r="39">
          <cell r="B39">
            <v>79.150000000000006</v>
          </cell>
          <cell r="C39">
            <v>73.72</v>
          </cell>
        </row>
        <row r="40">
          <cell r="B40">
            <v>75.709999999999994</v>
          </cell>
          <cell r="C40">
            <v>82.55</v>
          </cell>
        </row>
        <row r="41">
          <cell r="B41">
            <v>81.510000000000005</v>
          </cell>
          <cell r="C41">
            <v>96.79</v>
          </cell>
        </row>
        <row r="42">
          <cell r="B42">
            <v>90.42</v>
          </cell>
          <cell r="C42">
            <v>107.24</v>
          </cell>
        </row>
      </sheetData>
      <sheetData sheetId="32" refreshError="1">
        <row r="34">
          <cell r="B34">
            <v>63393552</v>
          </cell>
          <cell r="C34">
            <v>29052230</v>
          </cell>
          <cell r="D34">
            <v>-21413845</v>
          </cell>
          <cell r="E34">
            <v>-2323898</v>
          </cell>
        </row>
        <row r="35">
          <cell r="B35">
            <v>70326317</v>
          </cell>
          <cell r="C35">
            <v>-3176064</v>
          </cell>
          <cell r="D35">
            <v>-28921031</v>
          </cell>
          <cell r="E35">
            <v>-4356867</v>
          </cell>
        </row>
        <row r="36">
          <cell r="B36">
            <v>70968714</v>
          </cell>
          <cell r="C36">
            <v>80939889</v>
          </cell>
          <cell r="D36">
            <v>-35839036</v>
          </cell>
          <cell r="E36">
            <v>-4677492</v>
          </cell>
        </row>
        <row r="37">
          <cell r="B37">
            <v>106479242</v>
          </cell>
          <cell r="C37">
            <v>62095851</v>
          </cell>
          <cell r="D37">
            <v>-50730529</v>
          </cell>
          <cell r="E37">
            <v>-8781557</v>
          </cell>
        </row>
        <row r="38">
          <cell r="B38">
            <v>137530043</v>
          </cell>
          <cell r="C38">
            <v>108575782</v>
          </cell>
          <cell r="D38">
            <v>-70699242</v>
          </cell>
          <cell r="E38">
            <v>-12726897</v>
          </cell>
        </row>
      </sheetData>
      <sheetData sheetId="33" refreshError="1">
        <row r="32">
          <cell r="B32">
            <v>0.45</v>
          </cell>
        </row>
        <row r="33">
          <cell r="B33">
            <v>0.37</v>
          </cell>
        </row>
        <row r="34">
          <cell r="B34">
            <v>0.25</v>
          </cell>
        </row>
        <row r="35">
          <cell r="B35">
            <v>0.12</v>
          </cell>
        </row>
      </sheetData>
      <sheetData sheetId="34" refreshError="1">
        <row r="32">
          <cell r="D32">
            <v>178606522.89499998</v>
          </cell>
        </row>
        <row r="33">
          <cell r="D33">
            <v>265061449.68000001</v>
          </cell>
        </row>
        <row r="34">
          <cell r="D34">
            <v>303659817.60399997</v>
          </cell>
        </row>
        <row r="35">
          <cell r="D35">
            <v>338628017.28000003</v>
          </cell>
        </row>
        <row r="36">
          <cell r="D36">
            <v>398238443.98799998</v>
          </cell>
        </row>
      </sheetData>
      <sheetData sheetId="35" refreshError="1">
        <row r="38">
          <cell r="B38">
            <v>10</v>
          </cell>
          <cell r="C38">
            <v>89</v>
          </cell>
          <cell r="D38">
            <v>110</v>
          </cell>
          <cell r="E38">
            <v>258</v>
          </cell>
        </row>
        <row r="39">
          <cell r="B39">
            <v>12</v>
          </cell>
          <cell r="C39">
            <v>92</v>
          </cell>
          <cell r="D39">
            <v>133</v>
          </cell>
          <cell r="E39">
            <v>313</v>
          </cell>
          <cell r="K39" t="str">
            <v>G/A Group</v>
          </cell>
          <cell r="M39">
            <v>31</v>
          </cell>
        </row>
        <row r="40">
          <cell r="B40">
            <v>14</v>
          </cell>
          <cell r="C40">
            <v>103</v>
          </cell>
          <cell r="D40">
            <v>171</v>
          </cell>
          <cell r="E40">
            <v>350</v>
          </cell>
          <cell r="K40" t="str">
            <v>G/A Individual</v>
          </cell>
          <cell r="M40">
            <v>31</v>
          </cell>
        </row>
        <row r="41">
          <cell r="B41">
            <v>17</v>
          </cell>
          <cell r="C41">
            <v>120</v>
          </cell>
          <cell r="D41">
            <v>219</v>
          </cell>
          <cell r="E41">
            <v>397</v>
          </cell>
          <cell r="K41" t="str">
            <v>S/A Group</v>
          </cell>
          <cell r="M41">
            <v>27</v>
          </cell>
        </row>
        <row r="42">
          <cell r="B42">
            <v>20</v>
          </cell>
          <cell r="C42">
            <v>130</v>
          </cell>
          <cell r="D42">
            <v>256</v>
          </cell>
          <cell r="E42">
            <v>391</v>
          </cell>
          <cell r="K42" t="str">
            <v>S/A Individual</v>
          </cell>
          <cell r="M42">
            <v>11</v>
          </cell>
        </row>
        <row r="43">
          <cell r="B43">
            <v>29</v>
          </cell>
          <cell r="C43">
            <v>160.84505368500001</v>
          </cell>
          <cell r="D43">
            <v>286</v>
          </cell>
          <cell r="E43">
            <v>399</v>
          </cell>
        </row>
        <row r="44">
          <cell r="B44">
            <v>40.643666611</v>
          </cell>
          <cell r="C44">
            <v>181.16494617699999</v>
          </cell>
          <cell r="D44">
            <v>321.50204414299998</v>
          </cell>
          <cell r="E44">
            <v>402.85534895900003</v>
          </cell>
        </row>
        <row r="45">
          <cell r="B45">
            <v>65.757062920999999</v>
          </cell>
          <cell r="C45">
            <v>220.14044676899999</v>
          </cell>
          <cell r="D45">
            <v>358.70506303399998</v>
          </cell>
          <cell r="E45">
            <v>429.04918865299999</v>
          </cell>
        </row>
        <row r="46">
          <cell r="B46">
            <v>78.449747254000002</v>
          </cell>
          <cell r="C46">
            <v>242.123359185</v>
          </cell>
          <cell r="D46">
            <v>388.06686882000002</v>
          </cell>
          <cell r="E46">
            <v>430.59594930700001</v>
          </cell>
        </row>
        <row r="47">
          <cell r="B47">
            <v>110.851974003</v>
          </cell>
          <cell r="C47">
            <v>306.35478708199997</v>
          </cell>
          <cell r="D47">
            <v>408.27745106100002</v>
          </cell>
          <cell r="E47">
            <v>428.37735167300002</v>
          </cell>
        </row>
        <row r="48">
          <cell r="B48">
            <v>147.74680279899999</v>
          </cell>
          <cell r="C48">
            <v>365.857695971</v>
          </cell>
          <cell r="D48">
            <v>425.44601356099997</v>
          </cell>
          <cell r="E48">
            <v>419.94775207399999</v>
          </cell>
        </row>
      </sheetData>
      <sheetData sheetId="36" refreshError="1">
        <row r="33">
          <cell r="B33">
            <v>12</v>
          </cell>
          <cell r="C33">
            <v>38.5</v>
          </cell>
          <cell r="D33">
            <v>61.5</v>
          </cell>
        </row>
        <row r="34">
          <cell r="B34">
            <v>10.8</v>
          </cell>
          <cell r="C34">
            <v>36.799999999999997</v>
          </cell>
          <cell r="D34">
            <v>63.2</v>
          </cell>
        </row>
        <row r="35">
          <cell r="B35">
            <v>10.5</v>
          </cell>
          <cell r="C35">
            <v>33.799999999999997</v>
          </cell>
          <cell r="D35">
            <v>61.1</v>
          </cell>
        </row>
        <row r="36">
          <cell r="B36">
            <v>10.7</v>
          </cell>
          <cell r="C36">
            <v>33.1</v>
          </cell>
          <cell r="D36">
            <v>61.7</v>
          </cell>
        </row>
        <row r="37">
          <cell r="B37">
            <v>10.1</v>
          </cell>
          <cell r="C37">
            <v>33</v>
          </cell>
          <cell r="D37">
            <v>61.7</v>
          </cell>
        </row>
        <row r="38">
          <cell r="B38">
            <v>9.4</v>
          </cell>
          <cell r="C38">
            <v>33.1</v>
          </cell>
          <cell r="D38">
            <v>61.5</v>
          </cell>
        </row>
        <row r="39">
          <cell r="B39">
            <v>9.8000000000000007</v>
          </cell>
          <cell r="C39">
            <v>33.4</v>
          </cell>
          <cell r="D39">
            <v>60.8</v>
          </cell>
        </row>
        <row r="40">
          <cell r="B40">
            <v>8.3000000000000007</v>
          </cell>
          <cell r="C40">
            <v>34.200000000000003</v>
          </cell>
          <cell r="D40">
            <v>59.6</v>
          </cell>
        </row>
        <row r="41">
          <cell r="B41">
            <v>8.6</v>
          </cell>
          <cell r="C41">
            <v>35</v>
          </cell>
          <cell r="D41">
            <v>58.3</v>
          </cell>
        </row>
        <row r="42">
          <cell r="B42">
            <v>8</v>
          </cell>
          <cell r="C42">
            <v>35.9</v>
          </cell>
          <cell r="D42">
            <v>56.8</v>
          </cell>
        </row>
        <row r="43">
          <cell r="B43">
            <v>7.8</v>
          </cell>
          <cell r="C43">
            <v>37.000000000000007</v>
          </cell>
          <cell r="D43">
            <v>55.6</v>
          </cell>
        </row>
      </sheetData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Overview"/>
      <sheetName val="T&amp;D"/>
      <sheetName val="Resolution"/>
      <sheetName val="Swiss Life"/>
      <sheetName val="Zurich"/>
      <sheetName val="Munich Re"/>
      <sheetName val="Hannover Re"/>
      <sheetName val="Phoenix"/>
      <sheetName val="Sony Life"/>
      <sheetName val="Aviva"/>
      <sheetName val="Allianz"/>
      <sheetName val="CNP"/>
      <sheetName val="SNS REAAL"/>
      <sheetName val="KBC"/>
      <sheetName val="Lloyds Banking"/>
      <sheetName val="Just Retirement"/>
      <sheetName val="Delta Lloyds"/>
      <sheetName val="Dai-ichi"/>
      <sheetName val="AXA"/>
      <sheetName val="Ageas"/>
      <sheetName val="Aegon"/>
      <sheetName val="Eureko_Achmea"/>
      <sheetName val="Fortis_Ageas"/>
      <sheetName val="Generali"/>
      <sheetName val="Groupama"/>
      <sheetName val="Hansard Global"/>
      <sheetName val="IL&amp;P"/>
      <sheetName val="SCOR"/>
      <sheetName val="Royal London"/>
      <sheetName val="SJP"/>
      <sheetName val="Standard Life"/>
      <sheetName val="UNIQA"/>
      <sheetName val="Vienna Insurance Group"/>
      <sheetName val="SUMITOMO LIFE INSURANCE COMPANY"/>
      <sheetName val="DNB(VITAL)"/>
      <sheetName val="Storebrand"/>
      <sheetName val="FAME Persistence2"/>
      <sheetName val="Mediolanum"/>
    </sheetNames>
    <sheetDataSet>
      <sheetData sheetId="0" refreshError="1"/>
      <sheetData sheetId="1">
        <row r="4">
          <cell r="AB4">
            <v>1</v>
          </cell>
        </row>
        <row r="7">
          <cell r="AC7">
            <v>1</v>
          </cell>
          <cell r="AE7" t="str">
            <v>MCEV</v>
          </cell>
        </row>
        <row r="8">
          <cell r="AC8">
            <v>2</v>
          </cell>
          <cell r="AE8" t="str">
            <v>+100bps</v>
          </cell>
        </row>
        <row r="9">
          <cell r="AC9">
            <v>3</v>
          </cell>
          <cell r="AE9" t="str">
            <v>-100bp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SUM"/>
      <sheetName val="HEALTH PROJ"/>
      <sheetName val="PROJECTIONS LIFE"/>
      <sheetName val="PROJECTIONS HEALTH"/>
      <sheetName val="PROJECTIONS SUM, INC RISK"/>
      <sheetName val="PROJECTIONS SUM"/>
      <sheetName val="PROJ RISK"/>
      <sheetName val="PROJ PROF RE"/>
      <sheetName val="PROJECTIONS"/>
      <sheetName val="LIFE SIZE"/>
      <sheetName val="SUMMARY L&amp;H"/>
      <sheetName val="SUMMARY"/>
      <sheetName val="Main"/>
      <sheetName val="GDP"/>
      <sheetName val="Prices"/>
      <sheetName val="Exchange rate"/>
      <sheetName val="World 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  <sheetName val="Table 6"/>
      <sheetName val="Table 7"/>
      <sheetName val="Fig 1"/>
      <sheetName val="Fig 2"/>
      <sheetName val="Fig 3"/>
      <sheetName val="Fig 4"/>
      <sheetName val="Fig 5"/>
      <sheetName val="Fig 6-1"/>
      <sheetName val="Fig 6-2"/>
      <sheetName val="Fig 7"/>
      <sheetName val="Fig 8"/>
      <sheetName val="Fig 9"/>
      <sheetName val="Fig 10"/>
      <sheetName val="Fig 11"/>
      <sheetName val="Fig 12"/>
      <sheetName val="Fig 13"/>
      <sheetName val="Fig 14"/>
      <sheetName val="Fig 15"/>
      <sheetName val="Fig 16"/>
      <sheetName val="Fig 17"/>
      <sheetName val="Fig 18"/>
      <sheetName val="Fig 19"/>
      <sheetName val="Fig 20-1"/>
      <sheetName val="Fig 20-2"/>
      <sheetName val="Fig 21"/>
      <sheetName val="Fig 22"/>
      <sheetName val="Fig 23"/>
      <sheetName val="Fig 24-1"/>
      <sheetName val="Fig 24-2"/>
      <sheetName val="Figure 25"/>
      <sheetName val="Fig 26"/>
      <sheetName val="Fig 27"/>
      <sheetName val="Fig 28"/>
      <sheetName val="Fig 29"/>
      <sheetName val="FAME Persistenc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"/>
      <sheetName val="Policy rate"/>
      <sheetName val="Inflation"/>
    </sheetNames>
    <sheetDataSet>
      <sheetData sheetId="0" refreshError="1"/>
      <sheetData sheetId="1">
        <row r="2">
          <cell r="A2" t="str">
            <v>Name</v>
          </cell>
        </row>
      </sheetData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opulator"/>
    </sheetNames>
    <definedNames>
      <definedName name="FAMEData"/>
    </definedNames>
    <sheetDataSet>
      <sheetData sheetId="0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List"/>
      <sheetName val="Performance Matrix"/>
      <sheetName val="M&amp;A $, Transactions, IPOs"/>
      <sheetName val="Global Life Business"/>
      <sheetName val="Assets Held -Foreign Owned Co's"/>
      <sheetName val="Change in Admitted Assets"/>
      <sheetName val="Var Lf Sales % Total Sales"/>
      <sheetName val="Life DPW"/>
      <sheetName val="Ord Life DPW"/>
      <sheetName val="Prems adj for Inflation"/>
      <sheetName val="Asst &amp; Resv Mjr Pension"/>
      <sheetName val="Comp in Gp Pensions"/>
      <sheetName val="Employment by Size"/>
      <sheetName val="Growth in Ann Resv"/>
      <sheetName val="HMO Net Income"/>
      <sheetName val="Cumm. Growth in HMO since 1993"/>
      <sheetName val="Growth in HMO Med. Enrollment"/>
      <sheetName val="Managed Care Enrollment by Line"/>
      <sheetName val="HMO Equity"/>
      <sheetName val="Growth in HMO Membership"/>
      <sheetName val="A&amp;H Combined Ratios"/>
      <sheetName val="A&amp;H Underwriting Income"/>
      <sheetName val="Growth in SA Assts"/>
      <sheetName val="Cr Rates Vs Yields"/>
      <sheetName val="Risky Assets"/>
      <sheetName val="Dow Jones Ind Avg"/>
      <sheetName val="Distrib of Invested Assets"/>
      <sheetName val="Ind Oper Earnings"/>
      <sheetName val="LH Ind Fin'l Trends"/>
    </sheetNames>
    <sheetDataSet>
      <sheetData sheetId="0"/>
      <sheetData sheetId="1"/>
      <sheetData sheetId="2"/>
      <sheetData sheetId="3"/>
      <sheetData sheetId="4" refreshError="1">
        <row r="32">
          <cell r="B32">
            <v>7.4800000000000005E-2</v>
          </cell>
        </row>
        <row r="33">
          <cell r="B33">
            <v>7.7200000000000005E-2</v>
          </cell>
        </row>
        <row r="34">
          <cell r="B34">
            <v>7.8300000000000008E-2</v>
          </cell>
        </row>
        <row r="35">
          <cell r="B35">
            <v>7.8700000000000006E-2</v>
          </cell>
        </row>
        <row r="36">
          <cell r="B36">
            <v>9.3800000000000008E-2</v>
          </cell>
        </row>
      </sheetData>
      <sheetData sheetId="5" refreshError="1">
        <row r="5">
          <cell r="O5">
            <v>1982</v>
          </cell>
          <cell r="T5">
            <v>586.26221999999996</v>
          </cell>
          <cell r="V5">
            <v>0</v>
          </cell>
        </row>
        <row r="6">
          <cell r="O6">
            <v>1983</v>
          </cell>
          <cell r="Q6">
            <v>0.11062528811766192</v>
          </cell>
          <cell r="T6">
            <v>640.69976464800004</v>
          </cell>
          <cell r="U6">
            <v>9.2855283507779385E-2</v>
          </cell>
          <cell r="V6">
            <v>10.417882351999992</v>
          </cell>
        </row>
        <row r="7">
          <cell r="O7">
            <v>1984</v>
          </cell>
          <cell r="Q7">
            <v>0.10770497516557098</v>
          </cell>
          <cell r="T7">
            <v>695.28139174800003</v>
          </cell>
          <cell r="U7">
            <v>8.5190646402043102E-2</v>
          </cell>
          <cell r="V7">
            <v>25.964865251999981</v>
          </cell>
        </row>
        <row r="8">
          <cell r="O8">
            <v>1985</v>
          </cell>
          <cell r="Q8">
            <v>0.14195736755137145</v>
          </cell>
          <cell r="T8">
            <v>786.56901553499995</v>
          </cell>
          <cell r="U8">
            <v>0.13129593984601629</v>
          </cell>
          <cell r="V8">
            <v>37.063461465000046</v>
          </cell>
        </row>
        <row r="9">
          <cell r="O9">
            <v>1986</v>
          </cell>
          <cell r="Q9">
            <v>0.13069643561420663</v>
          </cell>
          <cell r="T9">
            <v>902.40867851400003</v>
          </cell>
          <cell r="U9">
            <v>0.14727209016771337</v>
          </cell>
          <cell r="V9">
            <v>28.869627486000013</v>
          </cell>
        </row>
        <row r="10">
          <cell r="O10">
            <v>1987</v>
          </cell>
          <cell r="Q10">
            <v>0.10965503044800862</v>
          </cell>
          <cell r="T10">
            <v>980.69437649300005</v>
          </cell>
          <cell r="U10">
            <v>8.6751933844334772E-2</v>
          </cell>
          <cell r="V10">
            <v>52.703280506999931</v>
          </cell>
        </row>
        <row r="11">
          <cell r="O11">
            <v>1988</v>
          </cell>
          <cell r="Q11">
            <v>0.1198577306238271</v>
          </cell>
          <cell r="T11">
            <v>1071.62123673</v>
          </cell>
          <cell r="U11">
            <v>9.2716816182996542E-2</v>
          </cell>
          <cell r="V11">
            <v>85.637118269999974</v>
          </cell>
        </row>
        <row r="12">
          <cell r="O12">
            <v>1989</v>
          </cell>
          <cell r="Q12">
            <v>0.1095943368669825</v>
          </cell>
          <cell r="T12">
            <v>1129.9968389600001</v>
          </cell>
          <cell r="U12">
            <v>5.4474099830393863E-2</v>
          </cell>
          <cell r="V12">
            <v>154.09047803999988</v>
          </cell>
        </row>
        <row r="13">
          <cell r="O13">
            <v>1990</v>
          </cell>
          <cell r="Q13">
            <v>8.3031679067662623E-2</v>
          </cell>
          <cell r="T13">
            <v>1166.8033768770001</v>
          </cell>
          <cell r="U13">
            <v>3.2572248565646555E-2</v>
          </cell>
          <cell r="V13">
            <v>223.90386612299994</v>
          </cell>
        </row>
        <row r="14">
          <cell r="O14">
            <v>1991</v>
          </cell>
          <cell r="Q14">
            <v>8.1395675164395387E-2</v>
          </cell>
          <cell r="T14">
            <v>1236.209743956</v>
          </cell>
          <cell r="U14">
            <v>5.9484201412554283E-2</v>
          </cell>
          <cell r="V14">
            <v>267.69505404400002</v>
          </cell>
        </row>
        <row r="15">
          <cell r="O15">
            <v>1992</v>
          </cell>
          <cell r="Q15">
            <v>7.8956918787621122E-2</v>
          </cell>
          <cell r="T15">
            <v>1317.590571444</v>
          </cell>
          <cell r="U15">
            <v>6.5830922208696574E-2</v>
          </cell>
          <cell r="V15">
            <v>305.0579155559999</v>
          </cell>
        </row>
        <row r="16">
          <cell r="O16">
            <v>1993</v>
          </cell>
          <cell r="Q16">
            <v>0.11082870778284581</v>
          </cell>
          <cell r="T16">
            <v>1445.592586644</v>
          </cell>
          <cell r="U16">
            <v>9.7148551283057216E-2</v>
          </cell>
          <cell r="V16">
            <v>356.89193535599998</v>
          </cell>
        </row>
        <row r="17">
          <cell r="O17">
            <v>1994</v>
          </cell>
          <cell r="Q17">
            <v>6.7930826870090666E-2</v>
          </cell>
          <cell r="T17">
            <v>1534.1682424420001</v>
          </cell>
          <cell r="U17">
            <v>6.1272904009304519E-2</v>
          </cell>
          <cell r="V17">
            <v>390.76054355799988</v>
          </cell>
        </row>
        <row r="18">
          <cell r="O18">
            <v>1995</v>
          </cell>
          <cell r="Q18">
            <v>0.10523569259979881</v>
          </cell>
          <cell r="T18">
            <v>1663.7050000000002</v>
          </cell>
          <cell r="U18">
            <v>8.4434518962412497E-2</v>
          </cell>
          <cell r="V18">
            <v>463.79499999999985</v>
          </cell>
        </row>
        <row r="19">
          <cell r="O19">
            <v>1996</v>
          </cell>
          <cell r="Q19">
            <v>8.338425381903658E-2</v>
          </cell>
          <cell r="T19">
            <v>1756.3338000000001</v>
          </cell>
          <cell r="U19">
            <v>5.567621663696376E-2</v>
          </cell>
          <cell r="V19">
            <v>548.56619999999998</v>
          </cell>
        </row>
        <row r="20">
          <cell r="O20">
            <v>1997</v>
          </cell>
          <cell r="Q20">
            <v>0.11189205605449271</v>
          </cell>
          <cell r="T20">
            <v>1945.1652000000001</v>
          </cell>
          <cell r="U20">
            <v>0.1075145282747505</v>
          </cell>
          <cell r="V20">
            <v>617.6348000000000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 refreshError="1">
        <row r="2">
          <cell r="B2">
            <v>1997</v>
          </cell>
          <cell r="D2">
            <v>1998</v>
          </cell>
          <cell r="F2">
            <v>1999</v>
          </cell>
          <cell r="H2">
            <v>2000</v>
          </cell>
          <cell r="J2">
            <v>2005</v>
          </cell>
          <cell r="L2">
            <v>2010</v>
          </cell>
          <cell r="N2">
            <v>2015</v>
          </cell>
          <cell r="P2">
            <v>2020</v>
          </cell>
          <cell r="R2">
            <v>2025</v>
          </cell>
          <cell r="T2">
            <v>2030</v>
          </cell>
          <cell r="V2">
            <v>2040</v>
          </cell>
          <cell r="X2">
            <v>2050</v>
          </cell>
        </row>
        <row r="4">
          <cell r="B4">
            <v>35206</v>
          </cell>
          <cell r="C4">
            <v>0.13153991294438527</v>
          </cell>
          <cell r="D4">
            <v>35609</v>
          </cell>
          <cell r="E4">
            <v>0.13188371981052063</v>
          </cell>
          <cell r="F4">
            <v>35846</v>
          </cell>
          <cell r="G4">
            <v>0.13162755343720278</v>
          </cell>
          <cell r="H4">
            <v>36043</v>
          </cell>
          <cell r="I4">
            <v>0.13124012321853812</v>
          </cell>
          <cell r="J4">
            <v>35850</v>
          </cell>
          <cell r="K4">
            <v>0.12535797832723153</v>
          </cell>
          <cell r="L4">
            <v>35605</v>
          </cell>
          <cell r="M4">
            <v>0.11959343940722229</v>
          </cell>
          <cell r="N4">
            <v>36698</v>
          </cell>
          <cell r="O4">
            <v>0.11832987782660988</v>
          </cell>
          <cell r="P4">
            <v>38660</v>
          </cell>
          <cell r="Q4">
            <v>0.11978200047714506</v>
          </cell>
          <cell r="R4">
            <v>40413</v>
          </cell>
          <cell r="S4">
            <v>0.12061817823661614</v>
          </cell>
          <cell r="T4">
            <v>41589</v>
          </cell>
          <cell r="U4">
            <v>0.11988792126815009</v>
          </cell>
          <cell r="V4">
            <v>43993</v>
          </cell>
          <cell r="W4">
            <v>0.11890642737445267</v>
          </cell>
          <cell r="X4">
            <v>47804</v>
          </cell>
        </row>
        <row r="5">
          <cell r="B5">
            <v>15463</v>
          </cell>
          <cell r="C5">
            <v>5.7774290571465936E-2</v>
          </cell>
          <cell r="D5">
            <v>15503</v>
          </cell>
          <cell r="E5">
            <v>5.7417880542068048E-2</v>
          </cell>
          <cell r="F5">
            <v>15661</v>
          </cell>
          <cell r="G5">
            <v>5.7507647000503065E-2</v>
          </cell>
          <cell r="H5">
            <v>15752</v>
          </cell>
          <cell r="I5">
            <v>5.7356336069095598E-2</v>
          </cell>
          <cell r="J5">
            <v>16986</v>
          </cell>
          <cell r="K5">
            <v>5.9395554250107521E-2</v>
          </cell>
          <cell r="L5">
            <v>16894</v>
          </cell>
          <cell r="M5">
            <v>5.6745164031613914E-2</v>
          </cell>
          <cell r="N5">
            <v>16651</v>
          </cell>
          <cell r="O5">
            <v>5.3689868540271433E-2</v>
          </cell>
          <cell r="P5">
            <v>16965</v>
          </cell>
          <cell r="Q5">
            <v>5.2563415367169318E-2</v>
          </cell>
          <cell r="R5">
            <v>17872</v>
          </cell>
          <cell r="S5">
            <v>5.3341451548877927E-2</v>
          </cell>
          <cell r="T5">
            <v>18788</v>
          </cell>
          <cell r="U5">
            <v>5.4159856327057734E-2</v>
          </cell>
          <cell r="V5">
            <v>19844</v>
          </cell>
          <cell r="W5">
            <v>5.3635331639548083E-2</v>
          </cell>
          <cell r="X5">
            <v>21207</v>
          </cell>
        </row>
        <row r="6">
          <cell r="B6">
            <v>24690</v>
          </cell>
          <cell r="C6">
            <v>9.2249061256515164E-2</v>
          </cell>
          <cell r="D6">
            <v>25160</v>
          </cell>
          <cell r="E6">
            <v>9.3184149805742897E-2</v>
          </cell>
          <cell r="F6">
            <v>25710</v>
          </cell>
          <cell r="G6">
            <v>9.4407866955043343E-2</v>
          </cell>
          <cell r="H6">
            <v>26258</v>
          </cell>
          <cell r="I6">
            <v>9.5610885760685133E-2</v>
          </cell>
          <cell r="J6">
            <v>28268</v>
          </cell>
          <cell r="K6">
            <v>9.8845727513366274E-2</v>
          </cell>
          <cell r="L6">
            <v>30138</v>
          </cell>
          <cell r="M6">
            <v>0.10123036306290874</v>
          </cell>
          <cell r="N6">
            <v>30516</v>
          </cell>
          <cell r="O6">
            <v>9.8396494407238189E-2</v>
          </cell>
          <cell r="P6">
            <v>29919</v>
          </cell>
          <cell r="Q6">
            <v>9.2699370726220975E-2</v>
          </cell>
          <cell r="R6">
            <v>30372</v>
          </cell>
          <cell r="S6">
            <v>9.0649427397186677E-2</v>
          </cell>
          <cell r="T6">
            <v>31826</v>
          </cell>
          <cell r="U6">
            <v>9.1744282918082787E-2</v>
          </cell>
          <cell r="V6">
            <v>34570</v>
          </cell>
          <cell r="W6">
            <v>9.3437483107194977E-2</v>
          </cell>
          <cell r="X6">
            <v>36333</v>
          </cell>
        </row>
        <row r="7">
          <cell r="B7">
            <v>39624</v>
          </cell>
          <cell r="C7">
            <v>0.14804685310766127</v>
          </cell>
          <cell r="D7">
            <v>38757</v>
          </cell>
          <cell r="E7">
            <v>0.14354284952389418</v>
          </cell>
          <cell r="F7">
            <v>37876</v>
          </cell>
          <cell r="G7">
            <v>0.13908177241498335</v>
          </cell>
          <cell r="H7">
            <v>37233</v>
          </cell>
          <cell r="I7">
            <v>0.13557316282761786</v>
          </cell>
          <cell r="J7">
            <v>36306</v>
          </cell>
          <cell r="K7">
            <v>0.12695248985072435</v>
          </cell>
          <cell r="L7">
            <v>38292</v>
          </cell>
          <cell r="M7">
            <v>0.12861878898416954</v>
          </cell>
          <cell r="N7">
            <v>41084</v>
          </cell>
          <cell r="O7">
            <v>0.13247219741207805</v>
          </cell>
          <cell r="P7">
            <v>42934</v>
          </cell>
          <cell r="Q7">
            <v>0.13302432510309742</v>
          </cell>
          <cell r="R7">
            <v>43119</v>
          </cell>
          <cell r="S7">
            <v>0.12869460884825801</v>
          </cell>
          <cell r="T7">
            <v>42744</v>
          </cell>
          <cell r="U7">
            <v>0.12321742063251839</v>
          </cell>
          <cell r="V7">
            <v>45932</v>
          </cell>
          <cell r="W7">
            <v>0.12414725120276772</v>
          </cell>
          <cell r="X7">
            <v>49365</v>
          </cell>
        </row>
        <row r="8">
          <cell r="B8">
            <v>43930</v>
          </cell>
          <cell r="C8">
            <v>0.16413532851351603</v>
          </cell>
          <cell r="D8">
            <v>44389</v>
          </cell>
          <cell r="E8">
            <v>0.16440187701618131</v>
          </cell>
          <cell r="F8">
            <v>44661</v>
          </cell>
          <cell r="G8">
            <v>0.16399648954022525</v>
          </cell>
          <cell r="H8">
            <v>44659</v>
          </cell>
          <cell r="I8">
            <v>0.16261278647217753</v>
          </cell>
          <cell r="J8">
            <v>42165</v>
          </cell>
          <cell r="K8">
            <v>0.14743986488612879</v>
          </cell>
          <cell r="L8">
            <v>38521</v>
          </cell>
          <cell r="M8">
            <v>0.12938797582939504</v>
          </cell>
          <cell r="N8">
            <v>37598</v>
          </cell>
          <cell r="O8">
            <v>0.12123185858970184</v>
          </cell>
          <cell r="P8">
            <v>39612</v>
          </cell>
          <cell r="Q8">
            <v>0.12273162449303338</v>
          </cell>
          <cell r="R8">
            <v>42391</v>
          </cell>
          <cell r="S8">
            <v>0.1265217923348525</v>
          </cell>
          <cell r="T8">
            <v>44263</v>
          </cell>
          <cell r="U8">
            <v>0.12759621676626337</v>
          </cell>
          <cell r="V8">
            <v>44159</v>
          </cell>
          <cell r="W8">
            <v>0.11935510027569057</v>
          </cell>
          <cell r="X8">
            <v>47393</v>
          </cell>
        </row>
      </sheetData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LY"/>
      <sheetName val="graphs"/>
      <sheetName val="useforqtrlychart"/>
      <sheetName val="RESIDUAL INCOME"/>
      <sheetName val="Fixed Charge Ratio"/>
      <sheetName val="D"/>
      <sheetName val="GW Amort"/>
      <sheetName val="modelbook"/>
      <sheetName val="top tab"/>
      <sheetName val="earnings"/>
      <sheetName val="premium detail "/>
      <sheetName val="uw result"/>
      <sheetName val="ASX"/>
      <sheetName val="cradjusted"/>
      <sheetName val="f&amp;S"/>
      <sheetName val="ind comp"/>
      <sheetName val="Sheet1"/>
      <sheetName val="uw"/>
      <sheetName val="Valuation"/>
      <sheetName val="SAFC.O"/>
      <sheetName val="NY UPLOAD"/>
      <sheetName val="NY UPLOAD shadow"/>
      <sheetName val="mStartup"/>
      <sheetName val="premium detail I"/>
      <sheetName val="Premium detail II"/>
      <sheetName val="premium detail"/>
      <sheetName val="Sheet2"/>
      <sheetName val="safc"/>
      <sheetName val="20th&amp;TRH"/>
      <sheetName val="RI 5-YR"/>
      <sheetName val="RI 10-YR"/>
      <sheetName val="AIG GW"/>
      <sheetName val="Non-PC"/>
      <sheetName val="Module1"/>
      <sheetName val="Sheet5"/>
      <sheetName val="1"/>
      <sheetName val="2"/>
      <sheetName val="3"/>
      <sheetName val="4"/>
      <sheetName val="AIG.N"/>
      <sheetName val="INPUT"/>
      <sheetName val="premium detail - P&amp;C"/>
      <sheetName val="Life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680DD3-1077-4FB4-82A3-C59B0505835C}">
  <dimension ref="A1:N221"/>
  <sheetViews>
    <sheetView workbookViewId="0"/>
  </sheetViews>
  <sheetFormatPr defaultRowHeight="14.25"/>
  <sheetData>
    <row r="1" spans="1:14">
      <c r="A1">
        <v>210</v>
      </c>
      <c r="B1" t="s">
        <v>163</v>
      </c>
    </row>
    <row r="2" spans="1:14">
      <c r="A2" s="19" t="s">
        <v>4</v>
      </c>
      <c r="B2" t="s">
        <v>7</v>
      </c>
      <c r="C2" t="s">
        <v>223</v>
      </c>
      <c r="D2" t="s">
        <v>0</v>
      </c>
      <c r="E2" s="1">
        <v>44747.581122685187</v>
      </c>
      <c r="F2" t="b">
        <v>1</v>
      </c>
      <c r="G2" s="19" t="s">
        <v>0</v>
      </c>
      <c r="H2" s="19" t="s">
        <v>224</v>
      </c>
      <c r="I2" s="19" t="s">
        <v>225</v>
      </c>
      <c r="J2">
        <v>0</v>
      </c>
      <c r="K2" s="19" t="s">
        <v>5</v>
      </c>
      <c r="L2" t="b">
        <v>1</v>
      </c>
      <c r="M2" t="b">
        <v>1</v>
      </c>
      <c r="N2" t="b">
        <v>0</v>
      </c>
    </row>
    <row r="3" spans="1:14">
      <c r="A3" s="19" t="s">
        <v>4</v>
      </c>
      <c r="B3" t="s">
        <v>10</v>
      </c>
      <c r="C3" t="s">
        <v>223</v>
      </c>
      <c r="D3" t="s">
        <v>0</v>
      </c>
      <c r="E3" s="1">
        <v>44747.581041666665</v>
      </c>
      <c r="F3" t="b">
        <v>1</v>
      </c>
      <c r="G3" s="19" t="s">
        <v>0</v>
      </c>
      <c r="H3" s="19" t="s">
        <v>224</v>
      </c>
      <c r="I3" s="19" t="s">
        <v>225</v>
      </c>
      <c r="J3">
        <v>0</v>
      </c>
      <c r="K3" s="19" t="s">
        <v>5</v>
      </c>
      <c r="L3" t="b">
        <v>1</v>
      </c>
      <c r="M3" t="b">
        <v>1</v>
      </c>
      <c r="N3" t="b">
        <v>0</v>
      </c>
    </row>
    <row r="4" spans="1:14">
      <c r="A4" s="19" t="s">
        <v>4</v>
      </c>
      <c r="B4" t="s">
        <v>14</v>
      </c>
      <c r="C4" t="s">
        <v>223</v>
      </c>
      <c r="D4" t="s">
        <v>0</v>
      </c>
      <c r="E4" s="1">
        <v>44747.581076388888</v>
      </c>
      <c r="F4" t="b">
        <v>1</v>
      </c>
      <c r="G4" s="19" t="s">
        <v>0</v>
      </c>
      <c r="H4" s="19" t="s">
        <v>224</v>
      </c>
      <c r="I4" s="19" t="s">
        <v>225</v>
      </c>
      <c r="J4">
        <v>0</v>
      </c>
      <c r="K4" s="19" t="s">
        <v>5</v>
      </c>
      <c r="L4" t="b">
        <v>1</v>
      </c>
      <c r="M4" t="b">
        <v>1</v>
      </c>
      <c r="N4" t="b">
        <v>0</v>
      </c>
    </row>
    <row r="5" spans="1:14">
      <c r="A5" s="19" t="s">
        <v>4</v>
      </c>
      <c r="B5" t="s">
        <v>18</v>
      </c>
      <c r="C5" t="s">
        <v>223</v>
      </c>
      <c r="D5" t="s">
        <v>0</v>
      </c>
      <c r="E5" s="1">
        <v>44747.581099537034</v>
      </c>
      <c r="F5" t="b">
        <v>1</v>
      </c>
      <c r="G5" s="19" t="s">
        <v>0</v>
      </c>
      <c r="H5" s="19" t="s">
        <v>224</v>
      </c>
      <c r="I5" s="19" t="s">
        <v>225</v>
      </c>
      <c r="J5">
        <v>0</v>
      </c>
      <c r="K5" s="19" t="s">
        <v>5</v>
      </c>
      <c r="L5" t="b">
        <v>1</v>
      </c>
      <c r="M5" t="b">
        <v>1</v>
      </c>
      <c r="N5" t="b">
        <v>0</v>
      </c>
    </row>
    <row r="6" spans="1:14">
      <c r="A6" s="19" t="s">
        <v>4</v>
      </c>
      <c r="B6" t="s">
        <v>8</v>
      </c>
      <c r="C6" t="s">
        <v>223</v>
      </c>
      <c r="D6" t="s">
        <v>221</v>
      </c>
      <c r="E6" s="1">
        <v>44750.390625</v>
      </c>
      <c r="F6" t="b">
        <v>1</v>
      </c>
      <c r="G6" s="19" t="s">
        <v>221</v>
      </c>
      <c r="H6" s="19" t="s">
        <v>224</v>
      </c>
      <c r="I6" s="19" t="s">
        <v>225</v>
      </c>
      <c r="J6">
        <v>0</v>
      </c>
      <c r="K6" s="19" t="s">
        <v>5</v>
      </c>
      <c r="L6" t="b">
        <v>1</v>
      </c>
      <c r="M6" t="b">
        <v>1</v>
      </c>
      <c r="N6" t="b">
        <v>0</v>
      </c>
    </row>
    <row r="7" spans="1:14">
      <c r="A7" s="19" t="s">
        <v>4</v>
      </c>
      <c r="B7" t="s">
        <v>9</v>
      </c>
      <c r="C7" t="s">
        <v>223</v>
      </c>
      <c r="D7" t="s">
        <v>33</v>
      </c>
      <c r="E7" s="1">
        <v>44750.390625</v>
      </c>
      <c r="F7" t="b">
        <v>1</v>
      </c>
      <c r="G7" s="19" t="s">
        <v>33</v>
      </c>
      <c r="H7" s="19" t="s">
        <v>224</v>
      </c>
      <c r="I7" s="19" t="s">
        <v>225</v>
      </c>
      <c r="J7">
        <v>0</v>
      </c>
      <c r="K7" s="19" t="s">
        <v>5</v>
      </c>
      <c r="L7" t="b">
        <v>1</v>
      </c>
      <c r="M7" t="b">
        <v>1</v>
      </c>
      <c r="N7" t="b">
        <v>0</v>
      </c>
    </row>
    <row r="8" spans="1:14">
      <c r="A8" s="19" t="s">
        <v>4</v>
      </c>
      <c r="B8" t="s">
        <v>11</v>
      </c>
      <c r="C8" t="s">
        <v>223</v>
      </c>
      <c r="D8" t="s">
        <v>1</v>
      </c>
      <c r="E8" s="1">
        <v>44750.390648148146</v>
      </c>
      <c r="F8" t="b">
        <v>1</v>
      </c>
      <c r="G8" s="19" t="s">
        <v>1</v>
      </c>
      <c r="H8" s="19" t="s">
        <v>224</v>
      </c>
      <c r="I8" s="19" t="s">
        <v>225</v>
      </c>
      <c r="J8">
        <v>0</v>
      </c>
      <c r="K8" s="19" t="s">
        <v>5</v>
      </c>
      <c r="L8" t="b">
        <v>1</v>
      </c>
      <c r="M8" t="b">
        <v>1</v>
      </c>
      <c r="N8" t="b">
        <v>0</v>
      </c>
    </row>
    <row r="9" spans="1:14">
      <c r="A9" s="19" t="s">
        <v>4</v>
      </c>
      <c r="B9" t="s">
        <v>12</v>
      </c>
      <c r="C9" t="s">
        <v>223</v>
      </c>
      <c r="D9" t="s">
        <v>2</v>
      </c>
      <c r="E9" s="1">
        <v>44750.390648148146</v>
      </c>
      <c r="F9" t="b">
        <v>1</v>
      </c>
      <c r="G9" s="19" t="s">
        <v>2</v>
      </c>
      <c r="H9" s="19" t="s">
        <v>224</v>
      </c>
      <c r="I9" s="19" t="s">
        <v>225</v>
      </c>
      <c r="J9">
        <v>0</v>
      </c>
      <c r="K9" s="19" t="s">
        <v>5</v>
      </c>
      <c r="L9" t="b">
        <v>1</v>
      </c>
      <c r="M9" t="b">
        <v>1</v>
      </c>
      <c r="N9" t="b">
        <v>0</v>
      </c>
    </row>
    <row r="10" spans="1:14">
      <c r="A10" s="19" t="s">
        <v>4</v>
      </c>
      <c r="B10" t="s">
        <v>13</v>
      </c>
      <c r="C10" t="s">
        <v>223</v>
      </c>
      <c r="D10" t="s">
        <v>3</v>
      </c>
      <c r="E10" s="1">
        <v>44750.390659722223</v>
      </c>
      <c r="F10" t="b">
        <v>1</v>
      </c>
      <c r="G10" s="19" t="s">
        <v>3</v>
      </c>
      <c r="H10" s="19" t="s">
        <v>224</v>
      </c>
      <c r="I10" s="19" t="s">
        <v>225</v>
      </c>
      <c r="J10">
        <v>0</v>
      </c>
      <c r="K10" s="19" t="s">
        <v>5</v>
      </c>
      <c r="L10" t="b">
        <v>1</v>
      </c>
      <c r="M10" t="b">
        <v>1</v>
      </c>
      <c r="N10" t="b">
        <v>0</v>
      </c>
    </row>
    <row r="11" spans="1:14">
      <c r="A11" s="19" t="s">
        <v>4</v>
      </c>
      <c r="B11" t="s">
        <v>15</v>
      </c>
      <c r="C11" t="s">
        <v>223</v>
      </c>
      <c r="D11" t="s">
        <v>215</v>
      </c>
      <c r="E11" s="1">
        <v>44750.3906712963</v>
      </c>
      <c r="F11" t="b">
        <v>1</v>
      </c>
      <c r="G11" s="19" t="s">
        <v>215</v>
      </c>
      <c r="H11" s="19" t="s">
        <v>224</v>
      </c>
      <c r="I11" s="19" t="s">
        <v>225</v>
      </c>
      <c r="J11">
        <v>0</v>
      </c>
      <c r="K11" s="19" t="s">
        <v>5</v>
      </c>
      <c r="L11" t="b">
        <v>1</v>
      </c>
      <c r="M11" t="b">
        <v>1</v>
      </c>
      <c r="N11" t="b">
        <v>0</v>
      </c>
    </row>
    <row r="12" spans="1:14">
      <c r="A12" s="19" t="s">
        <v>4</v>
      </c>
      <c r="B12" t="s">
        <v>16</v>
      </c>
      <c r="C12" t="s">
        <v>223</v>
      </c>
      <c r="D12" t="s">
        <v>216</v>
      </c>
      <c r="E12" s="1">
        <v>44750.390682870369</v>
      </c>
      <c r="F12" t="b">
        <v>1</v>
      </c>
      <c r="G12" s="19" t="s">
        <v>216</v>
      </c>
      <c r="H12" s="19" t="s">
        <v>224</v>
      </c>
      <c r="I12" s="19" t="s">
        <v>225</v>
      </c>
      <c r="J12">
        <v>0</v>
      </c>
      <c r="K12" s="19" t="s">
        <v>5</v>
      </c>
      <c r="L12" t="b">
        <v>1</v>
      </c>
      <c r="M12" t="b">
        <v>1</v>
      </c>
      <c r="N12" t="b">
        <v>0</v>
      </c>
    </row>
    <row r="13" spans="1:14">
      <c r="A13" s="19" t="s">
        <v>4</v>
      </c>
      <c r="B13" t="s">
        <v>17</v>
      </c>
      <c r="C13" t="s">
        <v>223</v>
      </c>
      <c r="D13" t="s">
        <v>217</v>
      </c>
      <c r="E13" s="1">
        <v>44750.390694444446</v>
      </c>
      <c r="F13" t="b">
        <v>1</v>
      </c>
      <c r="G13" s="19" t="s">
        <v>217</v>
      </c>
      <c r="H13" s="19" t="s">
        <v>224</v>
      </c>
      <c r="I13" s="19" t="s">
        <v>225</v>
      </c>
      <c r="J13">
        <v>0</v>
      </c>
      <c r="K13" s="19" t="s">
        <v>5</v>
      </c>
      <c r="L13" t="b">
        <v>1</v>
      </c>
      <c r="M13" t="b">
        <v>1</v>
      </c>
      <c r="N13" t="b">
        <v>0</v>
      </c>
    </row>
    <row r="14" spans="1:14">
      <c r="A14" s="19" t="s">
        <v>4</v>
      </c>
      <c r="B14" t="s">
        <v>19</v>
      </c>
      <c r="C14" t="s">
        <v>223</v>
      </c>
      <c r="D14" t="s">
        <v>218</v>
      </c>
      <c r="E14" s="1">
        <v>44750.390706018516</v>
      </c>
      <c r="F14" t="b">
        <v>1</v>
      </c>
      <c r="G14" s="19" t="s">
        <v>218</v>
      </c>
      <c r="H14" s="19" t="s">
        <v>224</v>
      </c>
      <c r="I14" s="19" t="s">
        <v>225</v>
      </c>
      <c r="J14">
        <v>0</v>
      </c>
      <c r="K14" s="19" t="s">
        <v>5</v>
      </c>
      <c r="L14" t="b">
        <v>1</v>
      </c>
      <c r="M14" t="b">
        <v>1</v>
      </c>
      <c r="N14" t="b">
        <v>0</v>
      </c>
    </row>
    <row r="15" spans="1:14">
      <c r="A15" s="19" t="s">
        <v>4</v>
      </c>
      <c r="B15" t="s">
        <v>20</v>
      </c>
      <c r="C15" t="s">
        <v>223</v>
      </c>
      <c r="D15" t="s">
        <v>219</v>
      </c>
      <c r="E15" s="1">
        <v>44750.390717592592</v>
      </c>
      <c r="F15" t="b">
        <v>1</v>
      </c>
      <c r="G15" s="19" t="s">
        <v>219</v>
      </c>
      <c r="H15" s="19" t="s">
        <v>224</v>
      </c>
      <c r="I15" s="19" t="s">
        <v>225</v>
      </c>
      <c r="J15">
        <v>0</v>
      </c>
      <c r="K15" s="19" t="s">
        <v>5</v>
      </c>
      <c r="L15" t="b">
        <v>1</v>
      </c>
      <c r="M15" t="b">
        <v>1</v>
      </c>
      <c r="N15" t="b">
        <v>0</v>
      </c>
    </row>
    <row r="16" spans="1:14">
      <c r="A16" s="19" t="s">
        <v>4</v>
      </c>
      <c r="B16" t="s">
        <v>21</v>
      </c>
      <c r="C16" t="s">
        <v>223</v>
      </c>
      <c r="D16" t="s">
        <v>220</v>
      </c>
      <c r="E16" s="1">
        <v>44750.390729166669</v>
      </c>
      <c r="F16" t="b">
        <v>1</v>
      </c>
      <c r="G16" s="19" t="s">
        <v>220</v>
      </c>
      <c r="H16" s="19" t="s">
        <v>224</v>
      </c>
      <c r="I16" s="19" t="s">
        <v>225</v>
      </c>
      <c r="J16">
        <v>0</v>
      </c>
      <c r="K16" s="19" t="s">
        <v>5</v>
      </c>
      <c r="L16" t="b">
        <v>1</v>
      </c>
      <c r="M16" t="b">
        <v>1</v>
      </c>
      <c r="N16" t="b">
        <v>0</v>
      </c>
    </row>
    <row r="17" spans="1:14">
      <c r="A17" s="19" t="s">
        <v>4</v>
      </c>
      <c r="B17" t="s">
        <v>22</v>
      </c>
      <c r="C17" t="s">
        <v>223</v>
      </c>
      <c r="D17" t="s">
        <v>222</v>
      </c>
      <c r="E17" s="1">
        <v>44750.390740740739</v>
      </c>
      <c r="F17" t="b">
        <v>1</v>
      </c>
      <c r="G17" s="19" t="s">
        <v>222</v>
      </c>
      <c r="H17" s="19" t="s">
        <v>224</v>
      </c>
      <c r="I17" s="19" t="s">
        <v>225</v>
      </c>
      <c r="J17">
        <v>0</v>
      </c>
      <c r="K17" s="19" t="s">
        <v>5</v>
      </c>
      <c r="L17" t="b">
        <v>1</v>
      </c>
      <c r="M17" t="b">
        <v>1</v>
      </c>
      <c r="N17" t="b">
        <v>0</v>
      </c>
    </row>
    <row r="18" spans="1:14">
      <c r="A18" s="19" t="s">
        <v>82</v>
      </c>
      <c r="B18" t="s">
        <v>86</v>
      </c>
      <c r="D18" t="s">
        <v>23</v>
      </c>
      <c r="E18" s="2">
        <v>0</v>
      </c>
      <c r="F18" t="b">
        <v>0</v>
      </c>
      <c r="G18" s="18"/>
      <c r="H18" s="18"/>
      <c r="I18" s="18"/>
      <c r="K18" s="18"/>
    </row>
    <row r="19" spans="1:14">
      <c r="A19" s="19" t="s">
        <v>82</v>
      </c>
      <c r="B19" t="s">
        <v>16</v>
      </c>
      <c r="C19" t="s">
        <v>226</v>
      </c>
      <c r="D19" t="s">
        <v>38</v>
      </c>
      <c r="E19" s="1">
        <v>44741.385428240741</v>
      </c>
      <c r="F19" t="b">
        <v>1</v>
      </c>
      <c r="G19" s="19" t="s">
        <v>38</v>
      </c>
      <c r="H19" s="19" t="s">
        <v>160</v>
      </c>
      <c r="I19" s="19" t="s">
        <v>227</v>
      </c>
      <c r="J19">
        <v>0</v>
      </c>
      <c r="K19" s="19" t="s">
        <v>5</v>
      </c>
      <c r="L19" t="b">
        <v>1</v>
      </c>
      <c r="M19" t="b">
        <v>1</v>
      </c>
      <c r="N19" t="b">
        <v>0</v>
      </c>
    </row>
    <row r="20" spans="1:14">
      <c r="A20" s="19" t="s">
        <v>82</v>
      </c>
      <c r="B20" t="s">
        <v>15</v>
      </c>
      <c r="C20" t="s">
        <v>226</v>
      </c>
      <c r="D20" t="s">
        <v>37</v>
      </c>
      <c r="E20" s="1">
        <v>44741.385428240741</v>
      </c>
      <c r="F20" t="b">
        <v>1</v>
      </c>
      <c r="G20" s="19" t="s">
        <v>37</v>
      </c>
      <c r="H20" s="19" t="s">
        <v>160</v>
      </c>
      <c r="I20" s="19" t="s">
        <v>227</v>
      </c>
      <c r="J20">
        <v>0</v>
      </c>
      <c r="K20" s="19" t="s">
        <v>5</v>
      </c>
      <c r="L20" t="b">
        <v>1</v>
      </c>
      <c r="M20" t="b">
        <v>1</v>
      </c>
      <c r="N20" t="b">
        <v>0</v>
      </c>
    </row>
    <row r="21" spans="1:14">
      <c r="A21" s="19" t="s">
        <v>82</v>
      </c>
      <c r="B21" t="s">
        <v>10</v>
      </c>
      <c r="C21" t="s">
        <v>226</v>
      </c>
      <c r="D21" t="s">
        <v>31</v>
      </c>
      <c r="E21" s="1">
        <v>44741.385416666664</v>
      </c>
      <c r="F21" t="b">
        <v>1</v>
      </c>
      <c r="G21" s="19" t="s">
        <v>31</v>
      </c>
      <c r="H21" s="19" t="s">
        <v>160</v>
      </c>
      <c r="I21" s="19" t="s">
        <v>227</v>
      </c>
      <c r="J21">
        <v>0</v>
      </c>
      <c r="K21" s="19" t="s">
        <v>5</v>
      </c>
      <c r="L21" t="b">
        <v>1</v>
      </c>
      <c r="M21" t="b">
        <v>1</v>
      </c>
      <c r="N21" t="b">
        <v>0</v>
      </c>
    </row>
    <row r="22" spans="1:14">
      <c r="A22" s="19" t="s">
        <v>82</v>
      </c>
      <c r="B22" t="s">
        <v>7</v>
      </c>
      <c r="C22" t="s">
        <v>226</v>
      </c>
      <c r="D22" t="s">
        <v>26</v>
      </c>
      <c r="E22" s="1">
        <v>44741.385393518518</v>
      </c>
      <c r="F22" t="b">
        <v>1</v>
      </c>
      <c r="G22" s="19" t="s">
        <v>26</v>
      </c>
      <c r="H22" s="19" t="s">
        <v>160</v>
      </c>
      <c r="I22" s="19" t="s">
        <v>227</v>
      </c>
      <c r="J22">
        <v>0</v>
      </c>
      <c r="K22" s="19" t="s">
        <v>5</v>
      </c>
      <c r="L22" t="b">
        <v>1</v>
      </c>
      <c r="M22" t="b">
        <v>1</v>
      </c>
      <c r="N22" t="b">
        <v>0</v>
      </c>
    </row>
    <row r="23" spans="1:14">
      <c r="A23" s="19" t="s">
        <v>82</v>
      </c>
      <c r="B23" t="s">
        <v>22</v>
      </c>
      <c r="C23" t="s">
        <v>226</v>
      </c>
      <c r="D23" t="s">
        <v>27</v>
      </c>
      <c r="E23" s="1">
        <v>44741.385405092595</v>
      </c>
      <c r="F23" t="b">
        <v>1</v>
      </c>
      <c r="G23" s="19" t="s">
        <v>27</v>
      </c>
      <c r="H23" s="19" t="s">
        <v>160</v>
      </c>
      <c r="I23" s="19" t="s">
        <v>227</v>
      </c>
      <c r="J23">
        <v>0</v>
      </c>
      <c r="K23" s="19" t="s">
        <v>5</v>
      </c>
      <c r="L23" t="b">
        <v>1</v>
      </c>
      <c r="M23" t="b">
        <v>1</v>
      </c>
      <c r="N23" t="b">
        <v>0</v>
      </c>
    </row>
    <row r="24" spans="1:14">
      <c r="A24" s="19" t="s">
        <v>82</v>
      </c>
      <c r="B24" t="s">
        <v>13</v>
      </c>
      <c r="C24" t="s">
        <v>226</v>
      </c>
      <c r="D24" t="s">
        <v>34</v>
      </c>
      <c r="E24" s="1">
        <v>44741.385416666664</v>
      </c>
      <c r="F24" t="b">
        <v>1</v>
      </c>
      <c r="G24" s="19" t="s">
        <v>34</v>
      </c>
      <c r="H24" s="19" t="s">
        <v>160</v>
      </c>
      <c r="I24" s="19" t="s">
        <v>227</v>
      </c>
      <c r="J24">
        <v>0</v>
      </c>
      <c r="K24" s="19" t="s">
        <v>5</v>
      </c>
      <c r="L24" t="b">
        <v>1</v>
      </c>
      <c r="M24" t="b">
        <v>1</v>
      </c>
      <c r="N24" t="b">
        <v>0</v>
      </c>
    </row>
    <row r="25" spans="1:14">
      <c r="A25" s="19" t="s">
        <v>82</v>
      </c>
      <c r="B25" t="s">
        <v>12</v>
      </c>
      <c r="C25" t="s">
        <v>226</v>
      </c>
      <c r="D25" t="s">
        <v>33</v>
      </c>
      <c r="E25" s="1">
        <v>44741.385416666664</v>
      </c>
      <c r="F25" t="b">
        <v>1</v>
      </c>
      <c r="G25" s="19" t="s">
        <v>33</v>
      </c>
      <c r="H25" s="19" t="s">
        <v>160</v>
      </c>
      <c r="I25" s="19" t="s">
        <v>227</v>
      </c>
      <c r="J25">
        <v>0</v>
      </c>
      <c r="K25" s="19" t="s">
        <v>5</v>
      </c>
      <c r="L25" t="b">
        <v>1</v>
      </c>
      <c r="M25" t="b">
        <v>1</v>
      </c>
      <c r="N25" t="b">
        <v>0</v>
      </c>
    </row>
    <row r="26" spans="1:14">
      <c r="A26" s="19" t="s">
        <v>82</v>
      </c>
      <c r="B26" t="s">
        <v>85</v>
      </c>
      <c r="C26" t="s">
        <v>226</v>
      </c>
      <c r="D26" t="s">
        <v>25</v>
      </c>
      <c r="E26" s="1">
        <v>44741.385439814818</v>
      </c>
      <c r="F26" t="b">
        <v>1</v>
      </c>
      <c r="G26" s="19" t="s">
        <v>25</v>
      </c>
      <c r="H26" s="19" t="s">
        <v>160</v>
      </c>
      <c r="I26" s="19" t="s">
        <v>227</v>
      </c>
      <c r="J26">
        <v>0</v>
      </c>
      <c r="K26" s="19" t="s">
        <v>5</v>
      </c>
      <c r="L26" t="b">
        <v>1</v>
      </c>
      <c r="M26" t="b">
        <v>1</v>
      </c>
      <c r="N26" t="b">
        <v>0</v>
      </c>
    </row>
    <row r="27" spans="1:14">
      <c r="A27" s="19" t="s">
        <v>82</v>
      </c>
      <c r="B27" t="s">
        <v>83</v>
      </c>
      <c r="C27" t="s">
        <v>226</v>
      </c>
      <c r="D27" t="s">
        <v>30</v>
      </c>
      <c r="E27" s="1">
        <v>44741.385405092595</v>
      </c>
      <c r="F27" t="b">
        <v>1</v>
      </c>
      <c r="G27" s="19" t="s">
        <v>30</v>
      </c>
      <c r="H27" s="19" t="s">
        <v>160</v>
      </c>
      <c r="I27" s="19" t="s">
        <v>227</v>
      </c>
      <c r="J27">
        <v>0</v>
      </c>
      <c r="K27" s="19" t="s">
        <v>5</v>
      </c>
      <c r="L27" t="b">
        <v>1</v>
      </c>
      <c r="M27" t="b">
        <v>1</v>
      </c>
      <c r="N27" t="b">
        <v>0</v>
      </c>
    </row>
    <row r="28" spans="1:14">
      <c r="A28" s="19" t="s">
        <v>82</v>
      </c>
      <c r="B28" t="s">
        <v>84</v>
      </c>
      <c r="C28" t="s">
        <v>226</v>
      </c>
      <c r="D28" t="s">
        <v>35</v>
      </c>
      <c r="E28" s="1">
        <v>44741.385416666664</v>
      </c>
      <c r="F28" t="b">
        <v>1</v>
      </c>
      <c r="G28" s="19" t="s">
        <v>35</v>
      </c>
      <c r="H28" s="19" t="s">
        <v>160</v>
      </c>
      <c r="I28" s="19" t="s">
        <v>227</v>
      </c>
      <c r="J28">
        <v>0</v>
      </c>
      <c r="K28" s="19" t="s">
        <v>5</v>
      </c>
      <c r="L28" t="b">
        <v>1</v>
      </c>
      <c r="M28" t="b">
        <v>1</v>
      </c>
      <c r="N28" t="b">
        <v>0</v>
      </c>
    </row>
    <row r="29" spans="1:14">
      <c r="A29" s="19" t="s">
        <v>82</v>
      </c>
      <c r="B29" t="s">
        <v>8</v>
      </c>
      <c r="C29" t="s">
        <v>226</v>
      </c>
      <c r="D29" t="s">
        <v>28</v>
      </c>
      <c r="E29" s="1">
        <v>44741.385405092595</v>
      </c>
      <c r="F29" t="b">
        <v>1</v>
      </c>
      <c r="G29" s="19" t="s">
        <v>28</v>
      </c>
      <c r="H29" s="19" t="s">
        <v>160</v>
      </c>
      <c r="I29" s="19" t="s">
        <v>227</v>
      </c>
      <c r="J29">
        <v>0</v>
      </c>
      <c r="K29" s="19" t="s">
        <v>5</v>
      </c>
      <c r="L29" t="b">
        <v>1</v>
      </c>
      <c r="M29" t="b">
        <v>1</v>
      </c>
      <c r="N29" t="b">
        <v>0</v>
      </c>
    </row>
    <row r="30" spans="1:14">
      <c r="A30" s="19" t="s">
        <v>82</v>
      </c>
      <c r="B30" t="s">
        <v>9</v>
      </c>
      <c r="C30" t="s">
        <v>226</v>
      </c>
      <c r="D30" t="s">
        <v>29</v>
      </c>
      <c r="E30" s="1">
        <v>44741.385405092595</v>
      </c>
      <c r="F30" t="b">
        <v>1</v>
      </c>
      <c r="G30" s="19" t="s">
        <v>29</v>
      </c>
      <c r="H30" s="19" t="s">
        <v>160</v>
      </c>
      <c r="I30" s="19" t="s">
        <v>227</v>
      </c>
      <c r="J30">
        <v>0</v>
      </c>
      <c r="K30" s="19" t="s">
        <v>5</v>
      </c>
      <c r="L30" t="b">
        <v>1</v>
      </c>
      <c r="M30" t="b">
        <v>1</v>
      </c>
      <c r="N30" t="b">
        <v>0</v>
      </c>
    </row>
    <row r="31" spans="1:14">
      <c r="A31" s="19" t="s">
        <v>82</v>
      </c>
      <c r="B31" t="s">
        <v>14</v>
      </c>
      <c r="C31" t="s">
        <v>226</v>
      </c>
      <c r="D31" t="s">
        <v>36</v>
      </c>
      <c r="E31" s="1">
        <v>44741.385428240741</v>
      </c>
      <c r="F31" t="b">
        <v>1</v>
      </c>
      <c r="G31" s="19" t="s">
        <v>36</v>
      </c>
      <c r="H31" s="19" t="s">
        <v>160</v>
      </c>
      <c r="I31" s="19" t="s">
        <v>227</v>
      </c>
      <c r="J31">
        <v>0</v>
      </c>
      <c r="K31" s="19" t="s">
        <v>5</v>
      </c>
      <c r="L31" t="b">
        <v>1</v>
      </c>
      <c r="M31" t="b">
        <v>1</v>
      </c>
      <c r="N31" t="b">
        <v>0</v>
      </c>
    </row>
    <row r="32" spans="1:14">
      <c r="A32" s="19" t="s">
        <v>82</v>
      </c>
      <c r="B32" t="s">
        <v>11</v>
      </c>
      <c r="C32" t="s">
        <v>226</v>
      </c>
      <c r="D32" t="s">
        <v>32</v>
      </c>
      <c r="E32" s="1">
        <v>44741.385416666664</v>
      </c>
      <c r="F32" t="b">
        <v>1</v>
      </c>
      <c r="G32" s="19" t="s">
        <v>32</v>
      </c>
      <c r="H32" s="19" t="s">
        <v>160</v>
      </c>
      <c r="I32" s="19" t="s">
        <v>227</v>
      </c>
      <c r="J32">
        <v>0</v>
      </c>
      <c r="K32" s="19" t="s">
        <v>5</v>
      </c>
      <c r="L32" t="b">
        <v>1</v>
      </c>
      <c r="M32" t="b">
        <v>1</v>
      </c>
      <c r="N32" t="b">
        <v>0</v>
      </c>
    </row>
    <row r="33" spans="1:14">
      <c r="A33" s="19" t="s">
        <v>65</v>
      </c>
      <c r="B33" t="s">
        <v>71</v>
      </c>
      <c r="C33" t="s">
        <v>67</v>
      </c>
      <c r="D33" t="s">
        <v>59</v>
      </c>
      <c r="E33" s="1">
        <v>44741.386006944442</v>
      </c>
      <c r="F33" t="b">
        <v>1</v>
      </c>
      <c r="G33" s="19" t="s">
        <v>59</v>
      </c>
      <c r="H33">
        <v>2010</v>
      </c>
      <c r="I33">
        <v>2029</v>
      </c>
      <c r="J33">
        <v>0</v>
      </c>
      <c r="K33" s="19" t="s">
        <v>5</v>
      </c>
      <c r="L33" t="b">
        <v>1</v>
      </c>
      <c r="M33" t="b">
        <v>1</v>
      </c>
      <c r="N33" t="b">
        <v>0</v>
      </c>
    </row>
    <row r="34" spans="1:14">
      <c r="A34" s="19" t="s">
        <v>65</v>
      </c>
      <c r="B34" t="s">
        <v>68</v>
      </c>
      <c r="C34" t="s">
        <v>67</v>
      </c>
      <c r="D34" t="s">
        <v>3</v>
      </c>
      <c r="E34" s="1">
        <v>44741.385972222219</v>
      </c>
      <c r="F34" t="b">
        <v>1</v>
      </c>
      <c r="G34" s="19" t="s">
        <v>3</v>
      </c>
      <c r="H34">
        <v>2010</v>
      </c>
      <c r="I34">
        <v>2029</v>
      </c>
      <c r="J34">
        <v>0</v>
      </c>
      <c r="K34" s="19" t="s">
        <v>5</v>
      </c>
      <c r="L34" t="b">
        <v>1</v>
      </c>
      <c r="M34" t="b">
        <v>1</v>
      </c>
      <c r="N34" t="b">
        <v>0</v>
      </c>
    </row>
    <row r="35" spans="1:14">
      <c r="A35" s="19" t="s">
        <v>65</v>
      </c>
      <c r="B35" t="s">
        <v>72</v>
      </c>
      <c r="C35" t="s">
        <v>67</v>
      </c>
      <c r="D35" t="s">
        <v>60</v>
      </c>
      <c r="E35" s="1">
        <v>44741.386018518519</v>
      </c>
      <c r="F35" t="b">
        <v>1</v>
      </c>
      <c r="G35" s="19" t="s">
        <v>60</v>
      </c>
      <c r="H35">
        <v>2010</v>
      </c>
      <c r="I35">
        <v>2029</v>
      </c>
      <c r="J35">
        <v>0</v>
      </c>
      <c r="K35" s="19" t="s">
        <v>5</v>
      </c>
      <c r="L35" t="b">
        <v>1</v>
      </c>
      <c r="M35" t="b">
        <v>1</v>
      </c>
      <c r="N35" t="b">
        <v>0</v>
      </c>
    </row>
    <row r="36" spans="1:14">
      <c r="A36" s="19" t="s">
        <v>65</v>
      </c>
      <c r="B36" t="s">
        <v>77</v>
      </c>
      <c r="C36" t="s">
        <v>67</v>
      </c>
      <c r="D36" t="s">
        <v>2</v>
      </c>
      <c r="E36" s="1">
        <v>44741.386064814818</v>
      </c>
      <c r="F36" t="b">
        <v>1</v>
      </c>
      <c r="G36" s="19" t="s">
        <v>2</v>
      </c>
      <c r="H36">
        <v>2010</v>
      </c>
      <c r="I36">
        <v>2029</v>
      </c>
      <c r="J36">
        <v>0</v>
      </c>
      <c r="K36" s="19" t="s">
        <v>5</v>
      </c>
      <c r="L36" t="b">
        <v>1</v>
      </c>
      <c r="M36" t="b">
        <v>1</v>
      </c>
      <c r="N36" t="b">
        <v>0</v>
      </c>
    </row>
    <row r="37" spans="1:14">
      <c r="A37" s="19" t="s">
        <v>65</v>
      </c>
      <c r="B37" t="s">
        <v>75</v>
      </c>
      <c r="C37" t="s">
        <v>67</v>
      </c>
      <c r="D37" t="s">
        <v>63</v>
      </c>
      <c r="E37" s="1">
        <v>44741.386041666665</v>
      </c>
      <c r="F37" t="b">
        <v>1</v>
      </c>
      <c r="G37" s="19" t="s">
        <v>63</v>
      </c>
      <c r="H37">
        <v>2010</v>
      </c>
      <c r="I37">
        <v>2029</v>
      </c>
      <c r="J37">
        <v>0</v>
      </c>
      <c r="K37" s="19" t="s">
        <v>5</v>
      </c>
      <c r="L37" t="b">
        <v>1</v>
      </c>
      <c r="M37" t="b">
        <v>1</v>
      </c>
      <c r="N37" t="b">
        <v>0</v>
      </c>
    </row>
    <row r="38" spans="1:14">
      <c r="A38" s="19" t="s">
        <v>65</v>
      </c>
      <c r="B38" t="s">
        <v>66</v>
      </c>
      <c r="C38" t="s">
        <v>67</v>
      </c>
      <c r="D38" t="s">
        <v>1</v>
      </c>
      <c r="E38" s="1">
        <v>44741.386076388888</v>
      </c>
      <c r="F38" t="b">
        <v>1</v>
      </c>
      <c r="G38" s="19" t="s">
        <v>1</v>
      </c>
      <c r="H38">
        <v>2010</v>
      </c>
      <c r="I38">
        <v>2029</v>
      </c>
      <c r="J38">
        <v>0</v>
      </c>
      <c r="K38" s="19" t="s">
        <v>5</v>
      </c>
      <c r="L38" t="b">
        <v>1</v>
      </c>
      <c r="M38" t="b">
        <v>1</v>
      </c>
      <c r="N38" t="b">
        <v>0</v>
      </c>
    </row>
    <row r="39" spans="1:14">
      <c r="A39" s="19" t="s">
        <v>65</v>
      </c>
      <c r="B39" t="s">
        <v>74</v>
      </c>
      <c r="C39" t="s">
        <v>67</v>
      </c>
      <c r="D39" t="s">
        <v>62</v>
      </c>
      <c r="E39" s="1">
        <v>44741.386041666665</v>
      </c>
      <c r="F39" t="b">
        <v>1</v>
      </c>
      <c r="G39" s="19" t="s">
        <v>62</v>
      </c>
      <c r="H39">
        <v>2010</v>
      </c>
      <c r="I39">
        <v>2029</v>
      </c>
      <c r="J39">
        <v>0</v>
      </c>
      <c r="K39" s="19" t="s">
        <v>5</v>
      </c>
      <c r="L39" t="b">
        <v>1</v>
      </c>
      <c r="M39" t="b">
        <v>1</v>
      </c>
      <c r="N39" t="b">
        <v>0</v>
      </c>
    </row>
    <row r="40" spans="1:14">
      <c r="A40" s="19" t="s">
        <v>65</v>
      </c>
      <c r="B40" t="s">
        <v>69</v>
      </c>
      <c r="C40" t="s">
        <v>67</v>
      </c>
      <c r="D40" t="s">
        <v>57</v>
      </c>
      <c r="E40" s="1">
        <v>44741.385983796295</v>
      </c>
      <c r="F40" t="b">
        <v>1</v>
      </c>
      <c r="G40" s="19" t="s">
        <v>57</v>
      </c>
      <c r="H40">
        <v>2010</v>
      </c>
      <c r="I40">
        <v>2029</v>
      </c>
      <c r="J40">
        <v>0</v>
      </c>
      <c r="K40" s="19" t="s">
        <v>5</v>
      </c>
      <c r="L40" t="b">
        <v>1</v>
      </c>
      <c r="M40" t="b">
        <v>1</v>
      </c>
      <c r="N40" t="b">
        <v>0</v>
      </c>
    </row>
    <row r="41" spans="1:14">
      <c r="A41" s="19" t="s">
        <v>65</v>
      </c>
      <c r="B41" t="s">
        <v>73</v>
      </c>
      <c r="C41" t="s">
        <v>67</v>
      </c>
      <c r="D41" t="s">
        <v>61</v>
      </c>
      <c r="E41" s="1">
        <v>44741.386030092595</v>
      </c>
      <c r="F41" t="b">
        <v>1</v>
      </c>
      <c r="G41" s="19" t="s">
        <v>61</v>
      </c>
      <c r="H41">
        <v>2010</v>
      </c>
      <c r="I41">
        <v>2029</v>
      </c>
      <c r="J41">
        <v>0</v>
      </c>
      <c r="K41" s="19" t="s">
        <v>5</v>
      </c>
      <c r="L41" t="b">
        <v>1</v>
      </c>
      <c r="M41" t="b">
        <v>1</v>
      </c>
      <c r="N41" t="b">
        <v>0</v>
      </c>
    </row>
    <row r="42" spans="1:14">
      <c r="A42" s="19" t="s">
        <v>65</v>
      </c>
      <c r="B42" t="s">
        <v>70</v>
      </c>
      <c r="C42" t="s">
        <v>67</v>
      </c>
      <c r="D42" t="s">
        <v>58</v>
      </c>
      <c r="E42" s="1">
        <v>44741.385995370372</v>
      </c>
      <c r="F42" t="b">
        <v>1</v>
      </c>
      <c r="G42" s="19" t="s">
        <v>58</v>
      </c>
      <c r="H42">
        <v>2010</v>
      </c>
      <c r="I42">
        <v>2029</v>
      </c>
      <c r="J42">
        <v>0</v>
      </c>
      <c r="K42" s="19" t="s">
        <v>5</v>
      </c>
      <c r="L42" t="b">
        <v>1</v>
      </c>
      <c r="M42" t="b">
        <v>1</v>
      </c>
      <c r="N42" t="b">
        <v>0</v>
      </c>
    </row>
    <row r="43" spans="1:14">
      <c r="A43" s="19" t="s">
        <v>65</v>
      </c>
      <c r="B43" t="s">
        <v>78</v>
      </c>
      <c r="C43" t="s">
        <v>67</v>
      </c>
      <c r="D43" t="s">
        <v>0</v>
      </c>
      <c r="E43" s="1">
        <v>44725.445219907408</v>
      </c>
      <c r="F43" t="b">
        <v>1</v>
      </c>
      <c r="G43" s="19" t="s">
        <v>0</v>
      </c>
      <c r="H43">
        <v>2010</v>
      </c>
      <c r="I43">
        <v>2029</v>
      </c>
      <c r="J43">
        <v>0</v>
      </c>
      <c r="K43" s="19" t="s">
        <v>5</v>
      </c>
      <c r="L43" t="b">
        <v>1</v>
      </c>
      <c r="M43" t="b">
        <v>1</v>
      </c>
      <c r="N43" t="b">
        <v>0</v>
      </c>
    </row>
    <row r="44" spans="1:14">
      <c r="A44" s="19" t="s">
        <v>65</v>
      </c>
      <c r="B44" t="s">
        <v>76</v>
      </c>
      <c r="C44" t="s">
        <v>67</v>
      </c>
      <c r="D44" t="s">
        <v>64</v>
      </c>
      <c r="E44" s="1">
        <v>44741.386053240742</v>
      </c>
      <c r="F44" t="b">
        <v>1</v>
      </c>
      <c r="G44" s="19" t="s">
        <v>64</v>
      </c>
      <c r="H44">
        <v>2010</v>
      </c>
      <c r="I44">
        <v>2029</v>
      </c>
      <c r="J44">
        <v>0</v>
      </c>
      <c r="K44" s="19" t="s">
        <v>5</v>
      </c>
      <c r="L44" t="b">
        <v>1</v>
      </c>
      <c r="M44" t="b">
        <v>1</v>
      </c>
      <c r="N44" t="b">
        <v>0</v>
      </c>
    </row>
    <row r="45" spans="1:14">
      <c r="A45" s="19" t="s">
        <v>79</v>
      </c>
      <c r="B45" t="s">
        <v>73</v>
      </c>
      <c r="C45" t="s">
        <v>229</v>
      </c>
      <c r="D45" t="s">
        <v>217</v>
      </c>
      <c r="E45" s="1">
        <v>44750.387337962966</v>
      </c>
      <c r="F45" t="b">
        <v>1</v>
      </c>
      <c r="G45" s="19" t="s">
        <v>217</v>
      </c>
      <c r="H45">
        <v>2019</v>
      </c>
      <c r="I45">
        <v>2023</v>
      </c>
      <c r="J45">
        <v>0</v>
      </c>
      <c r="K45" s="19" t="s">
        <v>5</v>
      </c>
      <c r="L45" t="b">
        <v>1</v>
      </c>
      <c r="M45" t="b">
        <v>1</v>
      </c>
      <c r="N45" t="b">
        <v>0</v>
      </c>
    </row>
    <row r="46" spans="1:14">
      <c r="A46" s="19" t="s">
        <v>79</v>
      </c>
      <c r="B46" t="s">
        <v>72</v>
      </c>
      <c r="C46" t="s">
        <v>229</v>
      </c>
      <c r="D46" t="s">
        <v>216</v>
      </c>
      <c r="E46" s="1">
        <v>44750.387337962966</v>
      </c>
      <c r="F46" t="b">
        <v>1</v>
      </c>
      <c r="G46" s="19" t="s">
        <v>216</v>
      </c>
      <c r="H46">
        <v>2019</v>
      </c>
      <c r="I46">
        <v>2023</v>
      </c>
      <c r="J46">
        <v>0</v>
      </c>
      <c r="K46" s="19" t="s">
        <v>5</v>
      </c>
      <c r="L46" t="b">
        <v>1</v>
      </c>
      <c r="M46" t="b">
        <v>1</v>
      </c>
      <c r="N46" t="b">
        <v>0</v>
      </c>
    </row>
    <row r="47" spans="1:14">
      <c r="A47" s="19" t="s">
        <v>79</v>
      </c>
      <c r="B47" t="s">
        <v>71</v>
      </c>
      <c r="C47" t="s">
        <v>229</v>
      </c>
      <c r="D47" t="s">
        <v>228</v>
      </c>
      <c r="E47" s="1">
        <v>44750.387326388889</v>
      </c>
      <c r="F47" t="b">
        <v>1</v>
      </c>
      <c r="G47" s="19" t="s">
        <v>228</v>
      </c>
      <c r="H47">
        <v>2019</v>
      </c>
      <c r="I47">
        <v>2023</v>
      </c>
      <c r="J47">
        <v>0</v>
      </c>
      <c r="K47" s="19" t="s">
        <v>5</v>
      </c>
      <c r="L47" t="b">
        <v>1</v>
      </c>
      <c r="M47" t="b">
        <v>1</v>
      </c>
      <c r="N47" t="b">
        <v>0</v>
      </c>
    </row>
    <row r="48" spans="1:14">
      <c r="A48" s="19" t="s">
        <v>79</v>
      </c>
      <c r="B48" t="s">
        <v>70</v>
      </c>
      <c r="C48" t="s">
        <v>229</v>
      </c>
      <c r="D48" t="s">
        <v>215</v>
      </c>
      <c r="E48" s="1">
        <v>44750.387349537035</v>
      </c>
      <c r="F48" t="b">
        <v>1</v>
      </c>
      <c r="G48" s="19" t="s">
        <v>215</v>
      </c>
      <c r="H48">
        <v>2019</v>
      </c>
      <c r="I48">
        <v>2023</v>
      </c>
      <c r="J48">
        <v>0</v>
      </c>
      <c r="K48" s="19" t="s">
        <v>5</v>
      </c>
      <c r="L48" t="b">
        <v>1</v>
      </c>
      <c r="M48" t="b">
        <v>1</v>
      </c>
      <c r="N48" t="b">
        <v>0</v>
      </c>
    </row>
    <row r="49" spans="1:14">
      <c r="A49" s="19" t="s">
        <v>162</v>
      </c>
      <c r="B49" t="s">
        <v>187</v>
      </c>
      <c r="C49" t="s">
        <v>186</v>
      </c>
      <c r="D49">
        <v>3.0918480000000002E-2</v>
      </c>
      <c r="E49" s="1">
        <v>44727.427534722221</v>
      </c>
      <c r="F49" t="b">
        <v>1</v>
      </c>
      <c r="G49" s="19" t="s">
        <v>80</v>
      </c>
      <c r="H49">
        <v>2020</v>
      </c>
      <c r="I49">
        <v>2023</v>
      </c>
      <c r="J49">
        <v>0</v>
      </c>
      <c r="K49" s="19" t="s">
        <v>5</v>
      </c>
      <c r="L49" t="b">
        <v>1</v>
      </c>
      <c r="M49" t="b">
        <v>0</v>
      </c>
      <c r="N49" t="b">
        <v>0</v>
      </c>
    </row>
    <row r="50" spans="1:14">
      <c r="A50" s="19" t="s">
        <v>162</v>
      </c>
      <c r="B50" t="s">
        <v>185</v>
      </c>
      <c r="C50" t="s">
        <v>186</v>
      </c>
      <c r="D50">
        <v>-4.2300909999999997E-2</v>
      </c>
      <c r="E50" s="1">
        <v>44727.427511574075</v>
      </c>
      <c r="F50" t="b">
        <v>1</v>
      </c>
      <c r="G50" s="19" t="s">
        <v>81</v>
      </c>
      <c r="H50">
        <v>2020</v>
      </c>
      <c r="I50">
        <v>2023</v>
      </c>
      <c r="J50">
        <v>0</v>
      </c>
      <c r="K50" s="19" t="s">
        <v>5</v>
      </c>
      <c r="L50" t="b">
        <v>1</v>
      </c>
      <c r="M50" t="b">
        <v>0</v>
      </c>
      <c r="N50" t="b">
        <v>0</v>
      </c>
    </row>
    <row r="51" spans="1:14">
      <c r="A51" s="19" t="s">
        <v>163</v>
      </c>
      <c r="B51" t="s">
        <v>165</v>
      </c>
      <c r="C51" t="s">
        <v>223</v>
      </c>
      <c r="D51" t="s">
        <v>232</v>
      </c>
      <c r="E51" s="1">
        <v>44753.438622685186</v>
      </c>
      <c r="F51" t="b">
        <v>1</v>
      </c>
      <c r="G51" s="19" t="s">
        <v>232</v>
      </c>
      <c r="H51">
        <v>2020</v>
      </c>
      <c r="I51">
        <v>2021</v>
      </c>
      <c r="J51">
        <v>0</v>
      </c>
      <c r="K51" s="19" t="s">
        <v>5</v>
      </c>
      <c r="L51" t="b">
        <v>1</v>
      </c>
      <c r="M51" t="b">
        <v>1</v>
      </c>
      <c r="N51" t="b">
        <v>0</v>
      </c>
    </row>
    <row r="52" spans="1:14">
      <c r="A52" s="19" t="s">
        <v>163</v>
      </c>
      <c r="B52" t="s">
        <v>173</v>
      </c>
      <c r="C52" t="s">
        <v>223</v>
      </c>
      <c r="D52" t="s">
        <v>233</v>
      </c>
      <c r="E52" s="1">
        <v>44753.438657407409</v>
      </c>
      <c r="F52" t="b">
        <v>1</v>
      </c>
      <c r="G52" s="19" t="s">
        <v>233</v>
      </c>
      <c r="H52">
        <v>2020</v>
      </c>
      <c r="I52">
        <v>2021</v>
      </c>
      <c r="J52">
        <v>0</v>
      </c>
      <c r="K52" s="19" t="s">
        <v>5</v>
      </c>
      <c r="L52" t="b">
        <v>1</v>
      </c>
      <c r="M52" t="b">
        <v>1</v>
      </c>
      <c r="N52" t="b">
        <v>0</v>
      </c>
    </row>
    <row r="53" spans="1:14">
      <c r="A53" s="19" t="s">
        <v>163</v>
      </c>
      <c r="B53" t="s">
        <v>175</v>
      </c>
      <c r="C53" t="s">
        <v>223</v>
      </c>
      <c r="D53" t="s">
        <v>234</v>
      </c>
      <c r="E53" s="1">
        <v>44753.438715277778</v>
      </c>
      <c r="F53" t="b">
        <v>1</v>
      </c>
      <c r="G53" s="19" t="s">
        <v>234</v>
      </c>
      <c r="H53">
        <v>2020</v>
      </c>
      <c r="I53">
        <v>2021</v>
      </c>
      <c r="J53">
        <v>0</v>
      </c>
      <c r="K53" s="19" t="s">
        <v>5</v>
      </c>
      <c r="L53" t="b">
        <v>1</v>
      </c>
      <c r="M53" t="b">
        <v>1</v>
      </c>
      <c r="N53" t="b">
        <v>0</v>
      </c>
    </row>
    <row r="54" spans="1:14">
      <c r="A54" s="19" t="s">
        <v>163</v>
      </c>
      <c r="B54" t="s">
        <v>171</v>
      </c>
      <c r="C54" t="s">
        <v>223</v>
      </c>
      <c r="D54" t="s">
        <v>235</v>
      </c>
      <c r="E54" s="1">
        <v>44753.438738425924</v>
      </c>
      <c r="F54" t="b">
        <v>1</v>
      </c>
      <c r="G54" s="19" t="s">
        <v>235</v>
      </c>
      <c r="H54">
        <v>2020</v>
      </c>
      <c r="I54">
        <v>2021</v>
      </c>
      <c r="J54">
        <v>0</v>
      </c>
      <c r="K54" s="19" t="s">
        <v>5</v>
      </c>
      <c r="L54" t="b">
        <v>1</v>
      </c>
      <c r="M54" t="b">
        <v>1</v>
      </c>
      <c r="N54" t="b">
        <v>0</v>
      </c>
    </row>
    <row r="55" spans="1:14">
      <c r="A55" s="19" t="s">
        <v>163</v>
      </c>
      <c r="B55" t="s">
        <v>166</v>
      </c>
      <c r="C55" t="s">
        <v>223</v>
      </c>
      <c r="D55" t="s">
        <v>236</v>
      </c>
      <c r="E55" s="1">
        <v>44753.438761574071</v>
      </c>
      <c r="F55" t="b">
        <v>1</v>
      </c>
      <c r="G55" s="19" t="s">
        <v>236</v>
      </c>
      <c r="H55">
        <v>2020</v>
      </c>
      <c r="I55">
        <v>2021</v>
      </c>
      <c r="J55">
        <v>0</v>
      </c>
      <c r="K55" s="19" t="s">
        <v>5</v>
      </c>
      <c r="L55" t="b">
        <v>1</v>
      </c>
      <c r="M55" t="b">
        <v>1</v>
      </c>
      <c r="N55" t="b">
        <v>0</v>
      </c>
    </row>
    <row r="56" spans="1:14">
      <c r="A56" s="19" t="s">
        <v>163</v>
      </c>
      <c r="B56" t="s">
        <v>177</v>
      </c>
      <c r="C56" t="s">
        <v>223</v>
      </c>
      <c r="D56" t="s">
        <v>237</v>
      </c>
      <c r="E56" s="1">
        <v>44753.438796296294</v>
      </c>
      <c r="F56" t="b">
        <v>1</v>
      </c>
      <c r="G56" s="19" t="s">
        <v>237</v>
      </c>
      <c r="H56">
        <v>2020</v>
      </c>
      <c r="I56">
        <v>2021</v>
      </c>
      <c r="J56">
        <v>0</v>
      </c>
      <c r="K56" s="19" t="s">
        <v>5</v>
      </c>
      <c r="L56" t="b">
        <v>1</v>
      </c>
      <c r="M56" t="b">
        <v>1</v>
      </c>
      <c r="N56" t="b">
        <v>0</v>
      </c>
    </row>
    <row r="57" spans="1:14">
      <c r="A57" s="19" t="s">
        <v>163</v>
      </c>
      <c r="B57" t="s">
        <v>176</v>
      </c>
      <c r="C57" t="s">
        <v>223</v>
      </c>
      <c r="D57" t="s">
        <v>238</v>
      </c>
      <c r="E57" s="1">
        <v>44753.438831018517</v>
      </c>
      <c r="F57" t="b">
        <v>1</v>
      </c>
      <c r="G57" s="19" t="s">
        <v>238</v>
      </c>
      <c r="H57">
        <v>2020</v>
      </c>
      <c r="I57">
        <v>2021</v>
      </c>
      <c r="J57">
        <v>0</v>
      </c>
      <c r="K57" s="19" t="s">
        <v>5</v>
      </c>
      <c r="L57" t="b">
        <v>1</v>
      </c>
      <c r="M57" t="b">
        <v>1</v>
      </c>
      <c r="N57" t="b">
        <v>0</v>
      </c>
    </row>
    <row r="58" spans="1:14">
      <c r="A58" s="19" t="s">
        <v>163</v>
      </c>
      <c r="B58" t="s">
        <v>183</v>
      </c>
      <c r="C58" t="s">
        <v>223</v>
      </c>
      <c r="D58" t="s">
        <v>239</v>
      </c>
      <c r="E58" s="1">
        <v>44753.438854166663</v>
      </c>
      <c r="F58" t="b">
        <v>1</v>
      </c>
      <c r="G58" s="19" t="s">
        <v>239</v>
      </c>
      <c r="H58">
        <v>2020</v>
      </c>
      <c r="I58">
        <v>2021</v>
      </c>
      <c r="J58">
        <v>0</v>
      </c>
      <c r="K58" s="19" t="s">
        <v>5</v>
      </c>
      <c r="L58" t="b">
        <v>1</v>
      </c>
      <c r="M58" t="b">
        <v>1</v>
      </c>
      <c r="N58" t="b">
        <v>0</v>
      </c>
    </row>
    <row r="59" spans="1:14">
      <c r="A59" s="19" t="s">
        <v>163</v>
      </c>
      <c r="B59" t="s">
        <v>170</v>
      </c>
      <c r="C59" t="s">
        <v>223</v>
      </c>
      <c r="D59" t="s">
        <v>240</v>
      </c>
      <c r="E59" s="1">
        <v>44753.438888888886</v>
      </c>
      <c r="F59" t="b">
        <v>1</v>
      </c>
      <c r="G59" s="19" t="s">
        <v>240</v>
      </c>
      <c r="H59">
        <v>2020</v>
      </c>
      <c r="I59">
        <v>2021</v>
      </c>
      <c r="J59">
        <v>0</v>
      </c>
      <c r="K59" s="19" t="s">
        <v>5</v>
      </c>
      <c r="L59" t="b">
        <v>1</v>
      </c>
      <c r="M59" t="b">
        <v>1</v>
      </c>
      <c r="N59" t="b">
        <v>0</v>
      </c>
    </row>
    <row r="60" spans="1:14">
      <c r="A60" s="19" t="s">
        <v>163</v>
      </c>
      <c r="B60" t="s">
        <v>169</v>
      </c>
      <c r="C60" t="s">
        <v>223</v>
      </c>
      <c r="D60" t="s">
        <v>241</v>
      </c>
      <c r="E60" s="1">
        <v>44753.43891203704</v>
      </c>
      <c r="F60" t="b">
        <v>1</v>
      </c>
      <c r="G60" s="19" t="s">
        <v>241</v>
      </c>
      <c r="H60">
        <v>2020</v>
      </c>
      <c r="I60">
        <v>2021</v>
      </c>
      <c r="J60">
        <v>0</v>
      </c>
      <c r="K60" s="19" t="s">
        <v>5</v>
      </c>
      <c r="L60" t="b">
        <v>1</v>
      </c>
      <c r="M60" t="b">
        <v>1</v>
      </c>
      <c r="N60" t="b">
        <v>0</v>
      </c>
    </row>
    <row r="61" spans="1:14">
      <c r="A61" s="19" t="s">
        <v>163</v>
      </c>
      <c r="B61" t="s">
        <v>172</v>
      </c>
      <c r="C61" t="s">
        <v>223</v>
      </c>
      <c r="D61" t="s">
        <v>242</v>
      </c>
      <c r="E61" s="1">
        <v>44753.438946759263</v>
      </c>
      <c r="F61" t="b">
        <v>1</v>
      </c>
      <c r="G61" s="19" t="s">
        <v>242</v>
      </c>
      <c r="H61">
        <v>2020</v>
      </c>
      <c r="I61">
        <v>2021</v>
      </c>
      <c r="J61">
        <v>0</v>
      </c>
      <c r="K61" s="19" t="s">
        <v>5</v>
      </c>
      <c r="L61" t="b">
        <v>1</v>
      </c>
      <c r="M61" t="b">
        <v>1</v>
      </c>
      <c r="N61" t="b">
        <v>0</v>
      </c>
    </row>
    <row r="62" spans="1:14">
      <c r="A62" s="19" t="s">
        <v>163</v>
      </c>
      <c r="B62" t="s">
        <v>167</v>
      </c>
      <c r="C62" t="s">
        <v>223</v>
      </c>
      <c r="D62" t="s">
        <v>243</v>
      </c>
      <c r="E62" s="1">
        <v>44753.438969907409</v>
      </c>
      <c r="F62" t="b">
        <v>1</v>
      </c>
      <c r="G62" s="19" t="s">
        <v>243</v>
      </c>
      <c r="H62">
        <v>2020</v>
      </c>
      <c r="I62">
        <v>2021</v>
      </c>
      <c r="J62">
        <v>0</v>
      </c>
      <c r="K62" s="19" t="s">
        <v>5</v>
      </c>
      <c r="L62" t="b">
        <v>1</v>
      </c>
      <c r="M62" t="b">
        <v>1</v>
      </c>
      <c r="N62" t="b">
        <v>0</v>
      </c>
    </row>
    <row r="63" spans="1:14">
      <c r="A63" s="19" t="s">
        <v>163</v>
      </c>
      <c r="B63" t="s">
        <v>184</v>
      </c>
      <c r="C63" t="s">
        <v>223</v>
      </c>
      <c r="D63" t="s">
        <v>244</v>
      </c>
      <c r="E63" s="1">
        <v>44753.439004629632</v>
      </c>
      <c r="F63" t="b">
        <v>1</v>
      </c>
      <c r="G63" s="19" t="s">
        <v>244</v>
      </c>
      <c r="H63">
        <v>2020</v>
      </c>
      <c r="I63">
        <v>2021</v>
      </c>
      <c r="J63">
        <v>0</v>
      </c>
      <c r="K63" s="19" t="s">
        <v>5</v>
      </c>
      <c r="L63" t="b">
        <v>1</v>
      </c>
      <c r="M63" t="b">
        <v>1</v>
      </c>
      <c r="N63" t="b">
        <v>0</v>
      </c>
    </row>
    <row r="64" spans="1:14">
      <c r="A64" s="19" t="s">
        <v>163</v>
      </c>
      <c r="B64" t="s">
        <v>174</v>
      </c>
      <c r="C64" t="s">
        <v>223</v>
      </c>
      <c r="D64" t="s">
        <v>245</v>
      </c>
      <c r="E64" s="1">
        <v>44753.439027777778</v>
      </c>
      <c r="F64" t="b">
        <v>1</v>
      </c>
      <c r="G64" s="19" t="s">
        <v>245</v>
      </c>
      <c r="H64">
        <v>2020</v>
      </c>
      <c r="I64">
        <v>2021</v>
      </c>
      <c r="J64">
        <v>0</v>
      </c>
      <c r="K64" s="19" t="s">
        <v>5</v>
      </c>
      <c r="L64" t="b">
        <v>1</v>
      </c>
      <c r="M64" t="b">
        <v>1</v>
      </c>
      <c r="N64" t="b">
        <v>0</v>
      </c>
    </row>
    <row r="65" spans="1:14">
      <c r="A65" s="19" t="s">
        <v>163</v>
      </c>
      <c r="B65" t="s">
        <v>181</v>
      </c>
      <c r="C65" t="s">
        <v>223</v>
      </c>
      <c r="D65" t="s">
        <v>246</v>
      </c>
      <c r="E65" s="1">
        <v>44753.439062500001</v>
      </c>
      <c r="F65" t="b">
        <v>1</v>
      </c>
      <c r="G65" s="19" t="s">
        <v>246</v>
      </c>
      <c r="H65">
        <v>2020</v>
      </c>
      <c r="I65">
        <v>2021</v>
      </c>
      <c r="J65">
        <v>0</v>
      </c>
      <c r="K65" s="19" t="s">
        <v>5</v>
      </c>
      <c r="L65" t="b">
        <v>1</v>
      </c>
      <c r="M65" t="b">
        <v>1</v>
      </c>
      <c r="N65" t="b">
        <v>0</v>
      </c>
    </row>
    <row r="66" spans="1:14">
      <c r="A66" s="19" t="s">
        <v>163</v>
      </c>
      <c r="B66" t="s">
        <v>180</v>
      </c>
      <c r="C66" t="s">
        <v>223</v>
      </c>
      <c r="D66" t="s">
        <v>247</v>
      </c>
      <c r="E66" s="1">
        <v>44753.439085648148</v>
      </c>
      <c r="F66" t="b">
        <v>1</v>
      </c>
      <c r="G66" s="19" t="s">
        <v>247</v>
      </c>
      <c r="H66">
        <v>2020</v>
      </c>
      <c r="I66">
        <v>2021</v>
      </c>
      <c r="J66">
        <v>0</v>
      </c>
      <c r="K66" s="19" t="s">
        <v>5</v>
      </c>
      <c r="L66" t="b">
        <v>1</v>
      </c>
      <c r="M66" t="b">
        <v>1</v>
      </c>
      <c r="N66" t="b">
        <v>0</v>
      </c>
    </row>
    <row r="67" spans="1:14">
      <c r="A67" s="19" t="s">
        <v>163</v>
      </c>
      <c r="B67" t="s">
        <v>182</v>
      </c>
      <c r="C67" t="s">
        <v>223</v>
      </c>
      <c r="D67" t="s">
        <v>248</v>
      </c>
      <c r="E67" s="1">
        <v>44753.439120370371</v>
      </c>
      <c r="F67" t="b">
        <v>1</v>
      </c>
      <c r="G67" s="19" t="s">
        <v>248</v>
      </c>
      <c r="H67">
        <v>2020</v>
      </c>
      <c r="I67">
        <v>2021</v>
      </c>
      <c r="J67">
        <v>0</v>
      </c>
      <c r="K67" s="19" t="s">
        <v>5</v>
      </c>
      <c r="L67" t="b">
        <v>1</v>
      </c>
      <c r="M67" t="b">
        <v>1</v>
      </c>
      <c r="N67" t="b">
        <v>0</v>
      </c>
    </row>
    <row r="68" spans="1:14">
      <c r="A68" s="19" t="s">
        <v>163</v>
      </c>
      <c r="B68" t="s">
        <v>178</v>
      </c>
      <c r="C68" t="s">
        <v>223</v>
      </c>
      <c r="D68" t="s">
        <v>249</v>
      </c>
      <c r="E68" s="1">
        <v>44753.439143518517</v>
      </c>
      <c r="F68" t="b">
        <v>1</v>
      </c>
      <c r="G68" s="19" t="s">
        <v>249</v>
      </c>
      <c r="H68">
        <v>2020</v>
      </c>
      <c r="I68">
        <v>2021</v>
      </c>
      <c r="J68">
        <v>0</v>
      </c>
      <c r="K68" s="19" t="s">
        <v>5</v>
      </c>
      <c r="L68" t="b">
        <v>1</v>
      </c>
      <c r="M68" t="b">
        <v>1</v>
      </c>
      <c r="N68" t="b">
        <v>0</v>
      </c>
    </row>
    <row r="69" spans="1:14">
      <c r="A69" s="19" t="s">
        <v>163</v>
      </c>
      <c r="B69" t="s">
        <v>168</v>
      </c>
      <c r="C69" t="s">
        <v>223</v>
      </c>
      <c r="D69" t="s">
        <v>250</v>
      </c>
      <c r="E69" s="1">
        <v>44753.439189814817</v>
      </c>
      <c r="F69" t="b">
        <v>1</v>
      </c>
      <c r="G69" s="19" t="s">
        <v>250</v>
      </c>
      <c r="H69">
        <v>2020</v>
      </c>
      <c r="I69">
        <v>2021</v>
      </c>
      <c r="J69">
        <v>0</v>
      </c>
      <c r="K69" s="19" t="s">
        <v>5</v>
      </c>
      <c r="L69" t="b">
        <v>1</v>
      </c>
      <c r="M69" t="b">
        <v>1</v>
      </c>
      <c r="N69" t="b">
        <v>0</v>
      </c>
    </row>
    <row r="70" spans="1:14">
      <c r="A70" s="19" t="s">
        <v>163</v>
      </c>
      <c r="B70" t="s">
        <v>164</v>
      </c>
      <c r="C70" t="s">
        <v>223</v>
      </c>
      <c r="D70" t="s">
        <v>251</v>
      </c>
      <c r="E70" s="1">
        <v>44753.439212962963</v>
      </c>
      <c r="F70" t="b">
        <v>1</v>
      </c>
      <c r="G70" s="19" t="s">
        <v>251</v>
      </c>
      <c r="H70">
        <v>2020</v>
      </c>
      <c r="I70">
        <v>2021</v>
      </c>
      <c r="J70">
        <v>0</v>
      </c>
      <c r="K70" s="19" t="s">
        <v>5</v>
      </c>
      <c r="L70" t="b">
        <v>1</v>
      </c>
      <c r="M70" t="b">
        <v>1</v>
      </c>
      <c r="N70" t="b">
        <v>0</v>
      </c>
    </row>
    <row r="71" spans="1:14">
      <c r="A71" s="19" t="s">
        <v>163</v>
      </c>
      <c r="B71" t="s">
        <v>179</v>
      </c>
      <c r="C71" t="s">
        <v>223</v>
      </c>
      <c r="D71" t="s">
        <v>252</v>
      </c>
      <c r="E71" s="1">
        <v>44753.439259259256</v>
      </c>
      <c r="F71" t="b">
        <v>1</v>
      </c>
      <c r="G71" s="19" t="s">
        <v>252</v>
      </c>
      <c r="H71">
        <v>2020</v>
      </c>
      <c r="I71">
        <v>2021</v>
      </c>
      <c r="J71">
        <v>0</v>
      </c>
      <c r="K71" s="19" t="s">
        <v>5</v>
      </c>
      <c r="L71" t="b">
        <v>1</v>
      </c>
      <c r="M71" t="b">
        <v>1</v>
      </c>
      <c r="N71" t="b">
        <v>0</v>
      </c>
    </row>
    <row r="72" spans="1:14">
      <c r="A72" s="19" t="s">
        <v>163</v>
      </c>
      <c r="B72" t="s">
        <v>254</v>
      </c>
      <c r="C72" t="s">
        <v>223</v>
      </c>
      <c r="D72" t="s">
        <v>252</v>
      </c>
      <c r="E72" s="1">
        <v>44753.440023148149</v>
      </c>
      <c r="F72" t="b">
        <v>1</v>
      </c>
      <c r="G72" s="19" t="s">
        <v>252</v>
      </c>
      <c r="H72">
        <v>2020</v>
      </c>
      <c r="I72">
        <v>2021</v>
      </c>
      <c r="J72">
        <v>0</v>
      </c>
      <c r="K72" s="19" t="s">
        <v>5</v>
      </c>
      <c r="L72" t="b">
        <v>1</v>
      </c>
      <c r="M72" t="b">
        <v>1</v>
      </c>
      <c r="N72" t="b">
        <v>0</v>
      </c>
    </row>
    <row r="73" spans="1:14">
      <c r="A73" s="19" t="s">
        <v>112</v>
      </c>
      <c r="B73" t="s">
        <v>127</v>
      </c>
      <c r="D73" t="s">
        <v>23</v>
      </c>
      <c r="E73" s="2">
        <v>0</v>
      </c>
      <c r="F73" t="b">
        <v>0</v>
      </c>
    </row>
    <row r="74" spans="1:14">
      <c r="A74" s="19" t="s">
        <v>112</v>
      </c>
      <c r="B74" t="s">
        <v>124</v>
      </c>
      <c r="D74" t="s">
        <v>23</v>
      </c>
      <c r="E74" s="2">
        <v>0</v>
      </c>
      <c r="F74" t="b">
        <v>0</v>
      </c>
    </row>
    <row r="75" spans="1:14">
      <c r="A75" s="19" t="s">
        <v>112</v>
      </c>
      <c r="B75" t="s">
        <v>126</v>
      </c>
      <c r="D75" t="s">
        <v>23</v>
      </c>
      <c r="E75" s="2">
        <v>0</v>
      </c>
      <c r="F75" t="b">
        <v>0</v>
      </c>
    </row>
    <row r="76" spans="1:14">
      <c r="A76" s="19" t="s">
        <v>112</v>
      </c>
      <c r="B76" t="s">
        <v>120</v>
      </c>
      <c r="D76" t="s">
        <v>23</v>
      </c>
      <c r="E76" s="2">
        <v>0</v>
      </c>
      <c r="F76" t="b">
        <v>0</v>
      </c>
    </row>
    <row r="77" spans="1:14">
      <c r="A77" s="19" t="s">
        <v>112</v>
      </c>
      <c r="B77" t="s">
        <v>161</v>
      </c>
      <c r="D77" t="s">
        <v>23</v>
      </c>
      <c r="E77" s="2">
        <v>0</v>
      </c>
      <c r="F77" t="b">
        <v>0</v>
      </c>
    </row>
    <row r="78" spans="1:14">
      <c r="A78" s="19" t="s">
        <v>112</v>
      </c>
      <c r="B78" t="s">
        <v>128</v>
      </c>
      <c r="D78" t="s">
        <v>23</v>
      </c>
      <c r="E78" s="2">
        <v>0</v>
      </c>
      <c r="F78" t="b">
        <v>0</v>
      </c>
    </row>
    <row r="79" spans="1:14">
      <c r="A79" s="19" t="s">
        <v>112</v>
      </c>
      <c r="B79" t="s">
        <v>132</v>
      </c>
      <c r="D79" t="s">
        <v>23</v>
      </c>
      <c r="E79" s="2">
        <v>0</v>
      </c>
      <c r="F79" t="b">
        <v>0</v>
      </c>
    </row>
    <row r="80" spans="1:14">
      <c r="A80" s="19" t="s">
        <v>112</v>
      </c>
      <c r="B80" t="s">
        <v>83</v>
      </c>
      <c r="D80" t="s">
        <v>23</v>
      </c>
      <c r="E80" s="2">
        <v>0</v>
      </c>
      <c r="F80" t="b">
        <v>0</v>
      </c>
    </row>
    <row r="81" spans="1:6">
      <c r="A81" s="19" t="s">
        <v>112</v>
      </c>
      <c r="B81" t="s">
        <v>9</v>
      </c>
      <c r="D81" t="s">
        <v>23</v>
      </c>
      <c r="E81" s="2">
        <v>0</v>
      </c>
      <c r="F81" t="b">
        <v>0</v>
      </c>
    </row>
    <row r="82" spans="1:6">
      <c r="A82" s="19" t="s">
        <v>112</v>
      </c>
      <c r="B82" t="s">
        <v>18</v>
      </c>
      <c r="D82" t="s">
        <v>23</v>
      </c>
      <c r="E82" s="2">
        <v>0</v>
      </c>
      <c r="F82" t="b">
        <v>0</v>
      </c>
    </row>
    <row r="83" spans="1:6">
      <c r="A83" s="19" t="s">
        <v>112</v>
      </c>
      <c r="B83" t="s">
        <v>115</v>
      </c>
      <c r="D83" t="s">
        <v>23</v>
      </c>
      <c r="E83" s="2">
        <v>0</v>
      </c>
      <c r="F83" t="b">
        <v>0</v>
      </c>
    </row>
    <row r="84" spans="1:6">
      <c r="A84" s="19" t="s">
        <v>112</v>
      </c>
      <c r="B84" t="s">
        <v>84</v>
      </c>
      <c r="D84" t="s">
        <v>23</v>
      </c>
      <c r="E84" s="2">
        <v>0</v>
      </c>
      <c r="F84" t="b">
        <v>0</v>
      </c>
    </row>
    <row r="85" spans="1:6">
      <c r="A85" s="19" t="s">
        <v>112</v>
      </c>
      <c r="B85" t="s">
        <v>113</v>
      </c>
      <c r="D85" t="s">
        <v>23</v>
      </c>
      <c r="E85" s="2">
        <v>0</v>
      </c>
      <c r="F85" t="b">
        <v>0</v>
      </c>
    </row>
    <row r="86" spans="1:6">
      <c r="A86" s="19" t="s">
        <v>112</v>
      </c>
      <c r="B86" t="s">
        <v>147</v>
      </c>
      <c r="D86" t="s">
        <v>23</v>
      </c>
      <c r="E86" s="2">
        <v>0</v>
      </c>
      <c r="F86" t="b">
        <v>0</v>
      </c>
    </row>
    <row r="87" spans="1:6">
      <c r="A87" s="19" t="s">
        <v>112</v>
      </c>
      <c r="B87" t="s">
        <v>123</v>
      </c>
      <c r="D87" t="s">
        <v>23</v>
      </c>
      <c r="E87" s="2">
        <v>0</v>
      </c>
      <c r="F87" t="b">
        <v>0</v>
      </c>
    </row>
    <row r="88" spans="1:6">
      <c r="A88" s="19" t="s">
        <v>112</v>
      </c>
      <c r="B88" t="s">
        <v>141</v>
      </c>
      <c r="D88" t="s">
        <v>23</v>
      </c>
      <c r="E88" s="2">
        <v>0</v>
      </c>
      <c r="F88" t="b">
        <v>0</v>
      </c>
    </row>
    <row r="89" spans="1:6">
      <c r="A89" s="19" t="s">
        <v>112</v>
      </c>
      <c r="B89" t="s">
        <v>10</v>
      </c>
      <c r="D89" t="s">
        <v>23</v>
      </c>
      <c r="E89" s="2">
        <v>0</v>
      </c>
      <c r="F89" t="b">
        <v>0</v>
      </c>
    </row>
    <row r="90" spans="1:6">
      <c r="A90" s="19" t="s">
        <v>112</v>
      </c>
      <c r="B90" t="s">
        <v>145</v>
      </c>
      <c r="D90" t="s">
        <v>23</v>
      </c>
      <c r="E90" s="2">
        <v>0</v>
      </c>
      <c r="F90" t="b">
        <v>0</v>
      </c>
    </row>
    <row r="91" spans="1:6">
      <c r="A91" s="19" t="s">
        <v>112</v>
      </c>
      <c r="B91" t="s">
        <v>137</v>
      </c>
      <c r="D91" t="s">
        <v>23</v>
      </c>
      <c r="E91" s="2">
        <v>0</v>
      </c>
      <c r="F91" t="b">
        <v>0</v>
      </c>
    </row>
    <row r="92" spans="1:6">
      <c r="A92" s="19" t="s">
        <v>112</v>
      </c>
      <c r="B92" t="s">
        <v>125</v>
      </c>
      <c r="D92" t="s">
        <v>23</v>
      </c>
      <c r="E92" s="2">
        <v>0</v>
      </c>
      <c r="F92" t="b">
        <v>0</v>
      </c>
    </row>
    <row r="93" spans="1:6">
      <c r="A93" s="19" t="s">
        <v>112</v>
      </c>
      <c r="B93" t="s">
        <v>133</v>
      </c>
      <c r="D93" t="s">
        <v>23</v>
      </c>
      <c r="E93" s="2">
        <v>0</v>
      </c>
      <c r="F93" t="b">
        <v>0</v>
      </c>
    </row>
    <row r="94" spans="1:6">
      <c r="A94" s="19" t="s">
        <v>112</v>
      </c>
      <c r="B94" t="s">
        <v>13</v>
      </c>
      <c r="D94" t="s">
        <v>23</v>
      </c>
      <c r="E94" s="2">
        <v>0</v>
      </c>
      <c r="F94" t="b">
        <v>0</v>
      </c>
    </row>
    <row r="95" spans="1:6">
      <c r="A95" s="19" t="s">
        <v>112</v>
      </c>
      <c r="B95" t="s">
        <v>152</v>
      </c>
      <c r="D95" t="s">
        <v>23</v>
      </c>
      <c r="E95" s="2">
        <v>0</v>
      </c>
      <c r="F95" t="b">
        <v>0</v>
      </c>
    </row>
    <row r="96" spans="1:6">
      <c r="A96" s="19" t="s">
        <v>112</v>
      </c>
      <c r="B96" t="s">
        <v>134</v>
      </c>
      <c r="D96" t="s">
        <v>23</v>
      </c>
      <c r="E96" s="2">
        <v>0</v>
      </c>
      <c r="F96" t="b">
        <v>0</v>
      </c>
    </row>
    <row r="97" spans="1:6">
      <c r="A97" s="19" t="s">
        <v>112</v>
      </c>
      <c r="B97" t="s">
        <v>131</v>
      </c>
      <c r="D97" t="s">
        <v>23</v>
      </c>
      <c r="E97" s="2">
        <v>0</v>
      </c>
      <c r="F97" t="b">
        <v>0</v>
      </c>
    </row>
    <row r="98" spans="1:6">
      <c r="A98" s="19" t="s">
        <v>112</v>
      </c>
      <c r="B98" t="s">
        <v>118</v>
      </c>
      <c r="D98" t="s">
        <v>23</v>
      </c>
      <c r="E98" s="2">
        <v>0</v>
      </c>
      <c r="F98" t="b">
        <v>0</v>
      </c>
    </row>
    <row r="99" spans="1:6">
      <c r="A99" s="19" t="s">
        <v>112</v>
      </c>
      <c r="B99" t="s">
        <v>130</v>
      </c>
      <c r="D99" t="s">
        <v>23</v>
      </c>
      <c r="E99" s="2">
        <v>0</v>
      </c>
      <c r="F99" t="b">
        <v>0</v>
      </c>
    </row>
    <row r="100" spans="1:6">
      <c r="A100" s="19" t="s">
        <v>112</v>
      </c>
      <c r="B100" t="s">
        <v>157</v>
      </c>
      <c r="D100" t="s">
        <v>23</v>
      </c>
      <c r="E100" s="2">
        <v>0</v>
      </c>
      <c r="F100" t="b">
        <v>0</v>
      </c>
    </row>
    <row r="101" spans="1:6">
      <c r="A101" s="19" t="s">
        <v>112</v>
      </c>
      <c r="B101" t="s">
        <v>150</v>
      </c>
      <c r="D101" t="s">
        <v>23</v>
      </c>
      <c r="E101" s="2">
        <v>0</v>
      </c>
      <c r="F101" t="b">
        <v>0</v>
      </c>
    </row>
    <row r="102" spans="1:6">
      <c r="A102" s="19" t="s">
        <v>112</v>
      </c>
      <c r="B102" t="s">
        <v>136</v>
      </c>
      <c r="D102" t="s">
        <v>23</v>
      </c>
      <c r="E102" s="2">
        <v>0</v>
      </c>
      <c r="F102" t="b">
        <v>0</v>
      </c>
    </row>
    <row r="103" spans="1:6">
      <c r="A103" s="19" t="s">
        <v>112</v>
      </c>
      <c r="B103" t="s">
        <v>121</v>
      </c>
      <c r="D103" t="s">
        <v>23</v>
      </c>
      <c r="E103" s="2">
        <v>0</v>
      </c>
      <c r="F103" t="b">
        <v>0</v>
      </c>
    </row>
    <row r="104" spans="1:6">
      <c r="A104" s="19" t="s">
        <v>112</v>
      </c>
      <c r="B104" t="s">
        <v>154</v>
      </c>
      <c r="D104" t="s">
        <v>23</v>
      </c>
      <c r="E104" s="2">
        <v>0</v>
      </c>
      <c r="F104" t="b">
        <v>0</v>
      </c>
    </row>
    <row r="105" spans="1:6">
      <c r="A105" s="19" t="s">
        <v>112</v>
      </c>
      <c r="B105" t="s">
        <v>17</v>
      </c>
      <c r="D105" t="s">
        <v>23</v>
      </c>
      <c r="E105" s="2">
        <v>0</v>
      </c>
      <c r="F105" t="b">
        <v>0</v>
      </c>
    </row>
    <row r="106" spans="1:6">
      <c r="A106" s="19" t="s">
        <v>112</v>
      </c>
      <c r="B106" t="s">
        <v>122</v>
      </c>
      <c r="D106" t="s">
        <v>23</v>
      </c>
      <c r="E106" s="2">
        <v>0</v>
      </c>
      <c r="F106" t="b">
        <v>0</v>
      </c>
    </row>
    <row r="107" spans="1:6">
      <c r="A107" s="19" t="s">
        <v>112</v>
      </c>
      <c r="B107" t="s">
        <v>116</v>
      </c>
      <c r="D107" t="s">
        <v>23</v>
      </c>
      <c r="E107" s="2">
        <v>0</v>
      </c>
      <c r="F107" t="b">
        <v>0</v>
      </c>
    </row>
    <row r="108" spans="1:6">
      <c r="A108" s="19" t="s">
        <v>112</v>
      </c>
      <c r="B108" t="s">
        <v>149</v>
      </c>
      <c r="D108" t="s">
        <v>23</v>
      </c>
      <c r="E108" s="2">
        <v>0</v>
      </c>
      <c r="F108" t="b">
        <v>0</v>
      </c>
    </row>
    <row r="109" spans="1:6">
      <c r="A109" s="19" t="s">
        <v>112</v>
      </c>
      <c r="B109" t="s">
        <v>22</v>
      </c>
      <c r="D109" t="s">
        <v>23</v>
      </c>
      <c r="E109" s="2">
        <v>0</v>
      </c>
      <c r="F109" t="b">
        <v>0</v>
      </c>
    </row>
    <row r="110" spans="1:6">
      <c r="A110" s="19" t="s">
        <v>112</v>
      </c>
      <c r="B110" t="s">
        <v>140</v>
      </c>
      <c r="D110" t="s">
        <v>23</v>
      </c>
      <c r="E110" s="2">
        <v>0</v>
      </c>
      <c r="F110" t="b">
        <v>0</v>
      </c>
    </row>
    <row r="111" spans="1:6">
      <c r="A111" s="19" t="s">
        <v>112</v>
      </c>
      <c r="B111" t="s">
        <v>135</v>
      </c>
      <c r="D111" t="s">
        <v>23</v>
      </c>
      <c r="E111" s="2">
        <v>0</v>
      </c>
      <c r="F111" t="b">
        <v>0</v>
      </c>
    </row>
    <row r="112" spans="1:6">
      <c r="A112" s="19" t="s">
        <v>112</v>
      </c>
      <c r="B112" t="s">
        <v>16</v>
      </c>
      <c r="D112" t="s">
        <v>23</v>
      </c>
      <c r="E112" s="2">
        <v>0</v>
      </c>
      <c r="F112" t="b">
        <v>0</v>
      </c>
    </row>
    <row r="113" spans="1:6">
      <c r="A113" s="19" t="s">
        <v>112</v>
      </c>
      <c r="B113" t="s">
        <v>142</v>
      </c>
      <c r="D113" t="s">
        <v>23</v>
      </c>
      <c r="E113" s="2">
        <v>0</v>
      </c>
      <c r="F113" t="b">
        <v>0</v>
      </c>
    </row>
    <row r="114" spans="1:6">
      <c r="A114" s="19" t="s">
        <v>112</v>
      </c>
      <c r="B114" t="s">
        <v>129</v>
      </c>
      <c r="D114" t="s">
        <v>23</v>
      </c>
      <c r="E114" s="2">
        <v>0</v>
      </c>
      <c r="F114" t="b">
        <v>0</v>
      </c>
    </row>
    <row r="115" spans="1:6">
      <c r="A115" s="19" t="s">
        <v>112</v>
      </c>
      <c r="B115" t="s">
        <v>117</v>
      </c>
      <c r="D115" t="s">
        <v>23</v>
      </c>
      <c r="E115" s="2">
        <v>0</v>
      </c>
      <c r="F115" t="b">
        <v>0</v>
      </c>
    </row>
    <row r="116" spans="1:6">
      <c r="A116" s="19" t="s">
        <v>112</v>
      </c>
      <c r="B116" t="s">
        <v>159</v>
      </c>
      <c r="D116" t="s">
        <v>23</v>
      </c>
      <c r="E116" s="2">
        <v>0</v>
      </c>
      <c r="F116" t="b">
        <v>0</v>
      </c>
    </row>
    <row r="117" spans="1:6">
      <c r="A117" s="19" t="s">
        <v>112</v>
      </c>
      <c r="B117" t="s">
        <v>139</v>
      </c>
      <c r="D117" t="s">
        <v>23</v>
      </c>
      <c r="E117" s="2">
        <v>0</v>
      </c>
      <c r="F117" t="b">
        <v>0</v>
      </c>
    </row>
    <row r="118" spans="1:6">
      <c r="A118" s="19" t="s">
        <v>112</v>
      </c>
      <c r="B118" t="s">
        <v>143</v>
      </c>
      <c r="D118" t="s">
        <v>23</v>
      </c>
      <c r="E118" s="2">
        <v>0</v>
      </c>
      <c r="F118" t="b">
        <v>0</v>
      </c>
    </row>
    <row r="119" spans="1:6">
      <c r="A119" s="19" t="s">
        <v>112</v>
      </c>
      <c r="B119" t="s">
        <v>146</v>
      </c>
      <c r="D119" t="s">
        <v>23</v>
      </c>
      <c r="E119" s="2">
        <v>0</v>
      </c>
      <c r="F119" t="b">
        <v>0</v>
      </c>
    </row>
    <row r="120" spans="1:6">
      <c r="A120" s="19" t="s">
        <v>112</v>
      </c>
      <c r="B120" t="s">
        <v>15</v>
      </c>
      <c r="D120" t="s">
        <v>23</v>
      </c>
      <c r="E120" s="2">
        <v>0</v>
      </c>
      <c r="F120" t="b">
        <v>0</v>
      </c>
    </row>
    <row r="121" spans="1:6">
      <c r="A121" s="19" t="s">
        <v>112</v>
      </c>
      <c r="B121" t="s">
        <v>11</v>
      </c>
      <c r="D121" t="s">
        <v>23</v>
      </c>
      <c r="E121" s="2">
        <v>0</v>
      </c>
      <c r="F121" t="b">
        <v>0</v>
      </c>
    </row>
    <row r="122" spans="1:6">
      <c r="A122" s="19" t="s">
        <v>112</v>
      </c>
      <c r="B122" t="s">
        <v>144</v>
      </c>
      <c r="D122" t="s">
        <v>23</v>
      </c>
      <c r="E122" s="2">
        <v>0</v>
      </c>
      <c r="F122" t="b">
        <v>0</v>
      </c>
    </row>
    <row r="123" spans="1:6">
      <c r="A123" s="19" t="s">
        <v>112</v>
      </c>
      <c r="B123" t="s">
        <v>148</v>
      </c>
      <c r="D123" t="s">
        <v>23</v>
      </c>
      <c r="E123" s="2">
        <v>0</v>
      </c>
      <c r="F123" t="b">
        <v>0</v>
      </c>
    </row>
    <row r="124" spans="1:6">
      <c r="A124" s="19" t="s">
        <v>112</v>
      </c>
      <c r="B124" t="s">
        <v>153</v>
      </c>
      <c r="D124" t="s">
        <v>23</v>
      </c>
      <c r="E124" s="2">
        <v>0</v>
      </c>
      <c r="F124" t="b">
        <v>0</v>
      </c>
    </row>
    <row r="125" spans="1:6">
      <c r="A125" s="19" t="s">
        <v>112</v>
      </c>
      <c r="B125" t="s">
        <v>114</v>
      </c>
      <c r="D125" t="s">
        <v>23</v>
      </c>
      <c r="E125" s="2">
        <v>0</v>
      </c>
      <c r="F125" t="b">
        <v>0</v>
      </c>
    </row>
    <row r="126" spans="1:6">
      <c r="A126" s="19" t="s">
        <v>112</v>
      </c>
      <c r="B126" t="s">
        <v>138</v>
      </c>
      <c r="D126" t="s">
        <v>23</v>
      </c>
      <c r="E126" s="2">
        <v>0</v>
      </c>
      <c r="F126" t="b">
        <v>0</v>
      </c>
    </row>
    <row r="127" spans="1:6">
      <c r="A127" s="19" t="s">
        <v>112</v>
      </c>
      <c r="B127" t="s">
        <v>155</v>
      </c>
      <c r="D127" t="s">
        <v>23</v>
      </c>
      <c r="E127" s="2">
        <v>0</v>
      </c>
      <c r="F127" t="b">
        <v>0</v>
      </c>
    </row>
    <row r="128" spans="1:6">
      <c r="A128" s="19" t="s">
        <v>112</v>
      </c>
      <c r="B128" t="s">
        <v>19</v>
      </c>
      <c r="D128" t="s">
        <v>23</v>
      </c>
      <c r="E128" s="2">
        <v>0</v>
      </c>
      <c r="F128" t="b">
        <v>0</v>
      </c>
    </row>
    <row r="129" spans="1:6">
      <c r="A129" s="19" t="s">
        <v>112</v>
      </c>
      <c r="B129" t="s">
        <v>158</v>
      </c>
      <c r="D129" t="s">
        <v>23</v>
      </c>
      <c r="E129" s="2">
        <v>0</v>
      </c>
      <c r="F129" t="b">
        <v>0</v>
      </c>
    </row>
    <row r="130" spans="1:6">
      <c r="A130" s="19" t="s">
        <v>112</v>
      </c>
      <c r="B130" t="s">
        <v>119</v>
      </c>
      <c r="D130" t="s">
        <v>23</v>
      </c>
      <c r="E130" s="2">
        <v>0</v>
      </c>
      <c r="F130" t="b">
        <v>0</v>
      </c>
    </row>
    <row r="131" spans="1:6">
      <c r="A131" s="19" t="s">
        <v>112</v>
      </c>
      <c r="B131" t="s">
        <v>156</v>
      </c>
      <c r="D131" t="s">
        <v>23</v>
      </c>
      <c r="E131" s="2">
        <v>0</v>
      </c>
      <c r="F131" t="b">
        <v>0</v>
      </c>
    </row>
    <row r="132" spans="1:6">
      <c r="A132" s="19" t="s">
        <v>112</v>
      </c>
      <c r="B132" t="s">
        <v>151</v>
      </c>
      <c r="D132" t="s">
        <v>23</v>
      </c>
      <c r="E132" s="2">
        <v>0</v>
      </c>
      <c r="F132" t="b">
        <v>0</v>
      </c>
    </row>
    <row r="133" spans="1:6">
      <c r="A133" s="19" t="s">
        <v>188</v>
      </c>
      <c r="B133" t="s">
        <v>211</v>
      </c>
      <c r="D133" t="s">
        <v>23</v>
      </c>
      <c r="E133" s="2">
        <v>0</v>
      </c>
      <c r="F133" t="b">
        <v>0</v>
      </c>
    </row>
    <row r="134" spans="1:6">
      <c r="A134" s="19" t="s">
        <v>188</v>
      </c>
      <c r="B134" t="s">
        <v>209</v>
      </c>
      <c r="D134" t="s">
        <v>23</v>
      </c>
      <c r="E134" s="2">
        <v>0</v>
      </c>
      <c r="F134" t="b">
        <v>0</v>
      </c>
    </row>
    <row r="135" spans="1:6">
      <c r="A135" s="19" t="s">
        <v>188</v>
      </c>
      <c r="B135" t="s">
        <v>205</v>
      </c>
      <c r="D135" t="s">
        <v>23</v>
      </c>
      <c r="E135" s="2">
        <v>0</v>
      </c>
      <c r="F135" t="b">
        <v>0</v>
      </c>
    </row>
    <row r="136" spans="1:6">
      <c r="A136" s="19" t="s">
        <v>188</v>
      </c>
      <c r="B136" t="s">
        <v>204</v>
      </c>
      <c r="D136" t="s">
        <v>23</v>
      </c>
      <c r="E136" s="2">
        <v>0</v>
      </c>
      <c r="F136" t="b">
        <v>0</v>
      </c>
    </row>
    <row r="137" spans="1:6">
      <c r="A137" s="19" t="s">
        <v>188</v>
      </c>
      <c r="B137" t="s">
        <v>213</v>
      </c>
      <c r="D137" t="s">
        <v>23</v>
      </c>
      <c r="E137" s="2">
        <v>0</v>
      </c>
      <c r="F137" t="b">
        <v>0</v>
      </c>
    </row>
    <row r="138" spans="1:6">
      <c r="A138" s="19" t="s">
        <v>188</v>
      </c>
      <c r="B138" t="s">
        <v>212</v>
      </c>
      <c r="D138" t="s">
        <v>23</v>
      </c>
      <c r="E138" s="2">
        <v>0</v>
      </c>
      <c r="F138" t="b">
        <v>0</v>
      </c>
    </row>
    <row r="139" spans="1:6">
      <c r="A139" s="19" t="s">
        <v>188</v>
      </c>
      <c r="B139" t="s">
        <v>210</v>
      </c>
      <c r="D139" t="s">
        <v>23</v>
      </c>
      <c r="E139" s="2">
        <v>0</v>
      </c>
      <c r="F139" t="b">
        <v>0</v>
      </c>
    </row>
    <row r="140" spans="1:6">
      <c r="A140" s="19" t="s">
        <v>188</v>
      </c>
      <c r="B140" t="s">
        <v>208</v>
      </c>
      <c r="D140" t="s">
        <v>23</v>
      </c>
      <c r="E140" s="2">
        <v>0</v>
      </c>
      <c r="F140" t="b">
        <v>0</v>
      </c>
    </row>
    <row r="141" spans="1:6">
      <c r="A141" s="19" t="s">
        <v>188</v>
      </c>
      <c r="B141" t="s">
        <v>206</v>
      </c>
      <c r="D141" t="s">
        <v>23</v>
      </c>
      <c r="E141" s="2">
        <v>0</v>
      </c>
      <c r="F141" t="b">
        <v>0</v>
      </c>
    </row>
    <row r="142" spans="1:6">
      <c r="A142" s="19" t="s">
        <v>188</v>
      </c>
      <c r="B142" t="s">
        <v>207</v>
      </c>
      <c r="D142" t="s">
        <v>23</v>
      </c>
      <c r="E142" s="2">
        <v>0</v>
      </c>
      <c r="F142" t="b">
        <v>0</v>
      </c>
    </row>
    <row r="143" spans="1:6">
      <c r="A143" s="19" t="s">
        <v>188</v>
      </c>
      <c r="B143" t="s">
        <v>214</v>
      </c>
      <c r="D143" t="s">
        <v>23</v>
      </c>
      <c r="E143" s="2">
        <v>0</v>
      </c>
      <c r="F143" t="b">
        <v>0</v>
      </c>
    </row>
    <row r="144" spans="1:6">
      <c r="A144" s="19" t="s">
        <v>197</v>
      </c>
      <c r="B144" t="s">
        <v>10</v>
      </c>
      <c r="D144" t="s">
        <v>23</v>
      </c>
      <c r="E144" s="2">
        <v>0</v>
      </c>
      <c r="F144" t="b">
        <v>0</v>
      </c>
    </row>
    <row r="145" spans="1:6">
      <c r="A145" s="19" t="s">
        <v>197</v>
      </c>
      <c r="B145" t="s">
        <v>22</v>
      </c>
      <c r="D145" t="s">
        <v>23</v>
      </c>
      <c r="E145" s="2">
        <v>0</v>
      </c>
      <c r="F145" t="b">
        <v>0</v>
      </c>
    </row>
    <row r="146" spans="1:6">
      <c r="A146" s="19" t="s">
        <v>197</v>
      </c>
      <c r="B146" t="s">
        <v>140</v>
      </c>
      <c r="D146" t="s">
        <v>23</v>
      </c>
      <c r="E146" s="2">
        <v>0</v>
      </c>
      <c r="F146" t="b">
        <v>0</v>
      </c>
    </row>
    <row r="147" spans="1:6">
      <c r="A147" s="19" t="s">
        <v>197</v>
      </c>
      <c r="B147" t="s">
        <v>128</v>
      </c>
      <c r="D147" t="s">
        <v>23</v>
      </c>
      <c r="E147" s="2">
        <v>0</v>
      </c>
      <c r="F147" t="b">
        <v>0</v>
      </c>
    </row>
    <row r="148" spans="1:6">
      <c r="A148" s="19" t="s">
        <v>197</v>
      </c>
      <c r="B148" t="s">
        <v>139</v>
      </c>
      <c r="D148" t="s">
        <v>23</v>
      </c>
      <c r="E148" s="2">
        <v>0</v>
      </c>
      <c r="F148" t="b">
        <v>0</v>
      </c>
    </row>
    <row r="149" spans="1:6">
      <c r="A149" s="19" t="s">
        <v>197</v>
      </c>
      <c r="B149" t="s">
        <v>113</v>
      </c>
      <c r="D149" t="s">
        <v>23</v>
      </c>
      <c r="E149" s="2">
        <v>0</v>
      </c>
      <c r="F149" t="b">
        <v>0</v>
      </c>
    </row>
    <row r="150" spans="1:6">
      <c r="A150" s="19" t="s">
        <v>197</v>
      </c>
      <c r="B150" t="s">
        <v>133</v>
      </c>
      <c r="D150" t="s">
        <v>23</v>
      </c>
      <c r="E150" s="2">
        <v>0</v>
      </c>
      <c r="F150" t="b">
        <v>0</v>
      </c>
    </row>
    <row r="151" spans="1:6">
      <c r="A151" s="19" t="s">
        <v>197</v>
      </c>
      <c r="B151" t="s">
        <v>142</v>
      </c>
      <c r="D151" t="s">
        <v>23</v>
      </c>
      <c r="E151" s="2">
        <v>0</v>
      </c>
      <c r="F151" t="b">
        <v>0</v>
      </c>
    </row>
    <row r="152" spans="1:6">
      <c r="A152" s="19" t="s">
        <v>197</v>
      </c>
      <c r="B152" t="s">
        <v>141</v>
      </c>
      <c r="D152" t="s">
        <v>23</v>
      </c>
      <c r="E152" s="2">
        <v>0</v>
      </c>
      <c r="F152" t="b">
        <v>0</v>
      </c>
    </row>
    <row r="153" spans="1:6">
      <c r="A153" s="19" t="s">
        <v>197</v>
      </c>
      <c r="B153" t="s">
        <v>9</v>
      </c>
      <c r="D153" t="s">
        <v>23</v>
      </c>
      <c r="E153" s="2">
        <v>0</v>
      </c>
      <c r="F153" t="b">
        <v>0</v>
      </c>
    </row>
    <row r="154" spans="1:6">
      <c r="A154" s="19" t="s">
        <v>197</v>
      </c>
      <c r="B154" t="s">
        <v>157</v>
      </c>
      <c r="D154" t="s">
        <v>23</v>
      </c>
      <c r="E154" s="2">
        <v>0</v>
      </c>
      <c r="F154" t="b">
        <v>0</v>
      </c>
    </row>
    <row r="155" spans="1:6">
      <c r="A155" s="19" t="s">
        <v>197</v>
      </c>
      <c r="B155" t="s">
        <v>123</v>
      </c>
      <c r="D155" t="s">
        <v>23</v>
      </c>
      <c r="E155" s="2">
        <v>0</v>
      </c>
      <c r="F155" t="b">
        <v>0</v>
      </c>
    </row>
    <row r="156" spans="1:6">
      <c r="A156" s="19" t="s">
        <v>197</v>
      </c>
      <c r="B156" t="s">
        <v>129</v>
      </c>
      <c r="D156" t="s">
        <v>23</v>
      </c>
      <c r="E156" s="2">
        <v>0</v>
      </c>
      <c r="F156" t="b">
        <v>0</v>
      </c>
    </row>
    <row r="157" spans="1:6">
      <c r="A157" s="19" t="s">
        <v>197</v>
      </c>
      <c r="B157" t="s">
        <v>13</v>
      </c>
      <c r="D157" t="s">
        <v>23</v>
      </c>
      <c r="E157" s="2">
        <v>0</v>
      </c>
      <c r="F157" t="b">
        <v>0</v>
      </c>
    </row>
    <row r="158" spans="1:6">
      <c r="A158" s="19" t="s">
        <v>197</v>
      </c>
      <c r="B158" t="s">
        <v>127</v>
      </c>
      <c r="D158" t="s">
        <v>23</v>
      </c>
      <c r="E158" s="2">
        <v>0</v>
      </c>
      <c r="F158" t="b">
        <v>0</v>
      </c>
    </row>
    <row r="159" spans="1:6">
      <c r="A159" s="19" t="s">
        <v>197</v>
      </c>
      <c r="B159" t="s">
        <v>18</v>
      </c>
      <c r="D159" t="s">
        <v>23</v>
      </c>
      <c r="E159" s="2">
        <v>0</v>
      </c>
      <c r="F159" t="b">
        <v>0</v>
      </c>
    </row>
    <row r="160" spans="1:6">
      <c r="A160" s="19" t="s">
        <v>197</v>
      </c>
      <c r="B160" t="s">
        <v>143</v>
      </c>
      <c r="D160" t="s">
        <v>23</v>
      </c>
      <c r="E160" s="2">
        <v>0</v>
      </c>
      <c r="F160" t="b">
        <v>0</v>
      </c>
    </row>
    <row r="161" spans="1:6">
      <c r="A161" s="19" t="s">
        <v>197</v>
      </c>
      <c r="B161" t="s">
        <v>153</v>
      </c>
      <c r="D161" t="s">
        <v>23</v>
      </c>
      <c r="E161" s="2">
        <v>0</v>
      </c>
      <c r="F161" t="b">
        <v>0</v>
      </c>
    </row>
    <row r="162" spans="1:6">
      <c r="A162" s="19" t="s">
        <v>197</v>
      </c>
      <c r="B162" t="s">
        <v>11</v>
      </c>
      <c r="D162" t="s">
        <v>23</v>
      </c>
      <c r="E162" s="2">
        <v>0</v>
      </c>
      <c r="F162" t="b">
        <v>0</v>
      </c>
    </row>
    <row r="163" spans="1:6">
      <c r="A163" s="19" t="s">
        <v>197</v>
      </c>
      <c r="B163" t="s">
        <v>136</v>
      </c>
      <c r="D163" t="s">
        <v>23</v>
      </c>
      <c r="E163" s="2">
        <v>0</v>
      </c>
      <c r="F163" t="b">
        <v>0</v>
      </c>
    </row>
    <row r="164" spans="1:6">
      <c r="A164" s="19" t="s">
        <v>197</v>
      </c>
      <c r="B164" t="s">
        <v>16</v>
      </c>
      <c r="D164" t="s">
        <v>23</v>
      </c>
      <c r="E164" s="2">
        <v>0</v>
      </c>
      <c r="F164" t="b">
        <v>0</v>
      </c>
    </row>
    <row r="165" spans="1:6">
      <c r="A165" s="19" t="s">
        <v>197</v>
      </c>
      <c r="B165" t="s">
        <v>148</v>
      </c>
      <c r="D165" t="s">
        <v>23</v>
      </c>
      <c r="E165" s="2">
        <v>0</v>
      </c>
      <c r="F165" t="b">
        <v>0</v>
      </c>
    </row>
    <row r="166" spans="1:6">
      <c r="A166" s="19" t="s">
        <v>197</v>
      </c>
      <c r="B166" t="s">
        <v>84</v>
      </c>
      <c r="D166" t="s">
        <v>23</v>
      </c>
      <c r="E166" s="2">
        <v>0</v>
      </c>
      <c r="F166" t="b">
        <v>0</v>
      </c>
    </row>
    <row r="167" spans="1:6">
      <c r="A167" s="19" t="s">
        <v>197</v>
      </c>
      <c r="B167" t="s">
        <v>125</v>
      </c>
      <c r="D167" t="s">
        <v>23</v>
      </c>
      <c r="E167" s="2">
        <v>0</v>
      </c>
      <c r="F167" t="b">
        <v>0</v>
      </c>
    </row>
    <row r="168" spans="1:6">
      <c r="A168" s="19" t="s">
        <v>197</v>
      </c>
      <c r="B168" t="s">
        <v>132</v>
      </c>
      <c r="D168" t="s">
        <v>23</v>
      </c>
      <c r="E168" s="2">
        <v>0</v>
      </c>
      <c r="F168" t="b">
        <v>0</v>
      </c>
    </row>
    <row r="169" spans="1:6">
      <c r="A169" s="19" t="s">
        <v>197</v>
      </c>
      <c r="B169" t="s">
        <v>147</v>
      </c>
      <c r="D169" t="s">
        <v>23</v>
      </c>
      <c r="E169" s="2">
        <v>0</v>
      </c>
      <c r="F169" t="b">
        <v>0</v>
      </c>
    </row>
    <row r="170" spans="1:6">
      <c r="A170" s="19" t="s">
        <v>197</v>
      </c>
      <c r="B170" t="s">
        <v>126</v>
      </c>
      <c r="D170" t="s">
        <v>23</v>
      </c>
      <c r="E170" s="2">
        <v>0</v>
      </c>
      <c r="F170" t="b">
        <v>0</v>
      </c>
    </row>
    <row r="171" spans="1:6">
      <c r="A171" s="19" t="s">
        <v>197</v>
      </c>
      <c r="B171" t="s">
        <v>151</v>
      </c>
      <c r="D171" t="s">
        <v>23</v>
      </c>
      <c r="E171" s="2">
        <v>0</v>
      </c>
      <c r="F171" t="b">
        <v>0</v>
      </c>
    </row>
    <row r="172" spans="1:6">
      <c r="A172" s="19" t="s">
        <v>197</v>
      </c>
      <c r="B172" t="s">
        <v>149</v>
      </c>
      <c r="D172" t="s">
        <v>23</v>
      </c>
      <c r="E172" s="2">
        <v>0</v>
      </c>
      <c r="F172" t="b">
        <v>0</v>
      </c>
    </row>
    <row r="173" spans="1:6">
      <c r="A173" s="19" t="s">
        <v>197</v>
      </c>
      <c r="B173" t="s">
        <v>118</v>
      </c>
      <c r="D173" t="s">
        <v>23</v>
      </c>
      <c r="E173" s="2">
        <v>0</v>
      </c>
      <c r="F173" t="b">
        <v>0</v>
      </c>
    </row>
    <row r="174" spans="1:6">
      <c r="A174" s="19" t="s">
        <v>197</v>
      </c>
      <c r="B174" t="s">
        <v>120</v>
      </c>
      <c r="D174" t="s">
        <v>23</v>
      </c>
      <c r="E174" s="2">
        <v>0</v>
      </c>
      <c r="F174" t="b">
        <v>0</v>
      </c>
    </row>
    <row r="175" spans="1:6">
      <c r="A175" s="19" t="s">
        <v>197</v>
      </c>
      <c r="B175" t="s">
        <v>145</v>
      </c>
      <c r="D175" t="s">
        <v>23</v>
      </c>
      <c r="E175" s="2">
        <v>0</v>
      </c>
      <c r="F175" t="b">
        <v>0</v>
      </c>
    </row>
    <row r="176" spans="1:6">
      <c r="A176" s="19" t="s">
        <v>197</v>
      </c>
      <c r="B176" t="s">
        <v>83</v>
      </c>
      <c r="D176" t="s">
        <v>23</v>
      </c>
      <c r="E176" s="2">
        <v>0</v>
      </c>
      <c r="F176" t="b">
        <v>0</v>
      </c>
    </row>
    <row r="177" spans="1:11">
      <c r="A177" s="19" t="s">
        <v>197</v>
      </c>
      <c r="B177" t="s">
        <v>119</v>
      </c>
      <c r="D177" t="s">
        <v>23</v>
      </c>
      <c r="E177" s="2">
        <v>0</v>
      </c>
      <c r="F177" t="b">
        <v>0</v>
      </c>
    </row>
    <row r="178" spans="1:11">
      <c r="A178" s="19" t="s">
        <v>197</v>
      </c>
      <c r="B178" t="s">
        <v>146</v>
      </c>
      <c r="D178" t="s">
        <v>23</v>
      </c>
      <c r="E178" s="2">
        <v>0</v>
      </c>
      <c r="F178" t="b">
        <v>0</v>
      </c>
    </row>
    <row r="179" spans="1:11">
      <c r="A179" s="19" t="s">
        <v>197</v>
      </c>
      <c r="B179" t="s">
        <v>135</v>
      </c>
      <c r="D179" t="s">
        <v>23</v>
      </c>
      <c r="E179" s="2">
        <v>0</v>
      </c>
      <c r="F179" t="b">
        <v>0</v>
      </c>
    </row>
    <row r="180" spans="1:11">
      <c r="A180" s="19" t="s">
        <v>197</v>
      </c>
      <c r="B180" t="s">
        <v>131</v>
      </c>
      <c r="D180" t="s">
        <v>23</v>
      </c>
      <c r="E180" s="2">
        <v>0</v>
      </c>
      <c r="F180" t="b">
        <v>0</v>
      </c>
    </row>
    <row r="181" spans="1:11">
      <c r="A181" s="19" t="s">
        <v>197</v>
      </c>
      <c r="B181" t="s">
        <v>117</v>
      </c>
      <c r="D181" t="s">
        <v>23</v>
      </c>
      <c r="E181" s="2">
        <v>0</v>
      </c>
      <c r="F181" t="b">
        <v>0</v>
      </c>
    </row>
    <row r="182" spans="1:11">
      <c r="A182" s="19" t="s">
        <v>197</v>
      </c>
      <c r="B182" t="s">
        <v>144</v>
      </c>
      <c r="D182" t="s">
        <v>23</v>
      </c>
      <c r="E182" s="2">
        <v>0</v>
      </c>
      <c r="F182" t="b">
        <v>0</v>
      </c>
    </row>
    <row r="183" spans="1:11">
      <c r="A183" s="19" t="s">
        <v>197</v>
      </c>
      <c r="B183" t="s">
        <v>156</v>
      </c>
      <c r="D183" t="s">
        <v>23</v>
      </c>
      <c r="E183" s="2">
        <v>0</v>
      </c>
      <c r="F183" t="b">
        <v>0</v>
      </c>
    </row>
    <row r="184" spans="1:11">
      <c r="A184" s="19" t="s">
        <v>197</v>
      </c>
      <c r="B184" t="s">
        <v>115</v>
      </c>
      <c r="D184" t="s">
        <v>23</v>
      </c>
      <c r="E184" s="2">
        <v>0</v>
      </c>
      <c r="F184" t="b">
        <v>0</v>
      </c>
    </row>
    <row r="185" spans="1:11">
      <c r="A185" s="19" t="s">
        <v>197</v>
      </c>
      <c r="B185" t="s">
        <v>137</v>
      </c>
      <c r="D185" t="s">
        <v>23</v>
      </c>
      <c r="E185" s="2">
        <v>0</v>
      </c>
      <c r="F185" t="b">
        <v>0</v>
      </c>
    </row>
    <row r="186" spans="1:11">
      <c r="A186" s="19" t="s">
        <v>197</v>
      </c>
      <c r="B186" t="s">
        <v>122</v>
      </c>
      <c r="D186" t="s">
        <v>23</v>
      </c>
      <c r="E186" s="2">
        <v>0</v>
      </c>
      <c r="F186" t="b">
        <v>0</v>
      </c>
    </row>
    <row r="187" spans="1:11">
      <c r="A187" s="19" t="s">
        <v>197</v>
      </c>
      <c r="B187" t="s">
        <v>158</v>
      </c>
      <c r="D187" t="s">
        <v>23</v>
      </c>
      <c r="E187" s="2">
        <v>0</v>
      </c>
      <c r="F187" t="b">
        <v>0</v>
      </c>
    </row>
    <row r="188" spans="1:11">
      <c r="A188" s="19" t="s">
        <v>197</v>
      </c>
      <c r="B188" t="s">
        <v>114</v>
      </c>
      <c r="D188" t="s">
        <v>23</v>
      </c>
      <c r="E188" s="2">
        <v>0</v>
      </c>
      <c r="F188" t="b">
        <v>0</v>
      </c>
    </row>
    <row r="189" spans="1:11">
      <c r="A189" s="19" t="s">
        <v>197</v>
      </c>
      <c r="B189" t="s">
        <v>134</v>
      </c>
      <c r="D189" t="s">
        <v>23</v>
      </c>
      <c r="E189" s="2">
        <v>0</v>
      </c>
      <c r="F189" t="b">
        <v>0</v>
      </c>
    </row>
    <row r="190" spans="1:11">
      <c r="A190" s="19" t="s">
        <v>197</v>
      </c>
      <c r="B190" t="s">
        <v>152</v>
      </c>
      <c r="D190" t="s">
        <v>23</v>
      </c>
      <c r="E190" s="2">
        <v>0</v>
      </c>
      <c r="F190" t="b">
        <v>0</v>
      </c>
    </row>
    <row r="191" spans="1:11">
      <c r="A191" s="19" t="s">
        <v>197</v>
      </c>
      <c r="B191" t="s">
        <v>155</v>
      </c>
      <c r="D191" t="s">
        <v>23</v>
      </c>
      <c r="E191" s="2">
        <v>0</v>
      </c>
      <c r="F191" t="b">
        <v>0</v>
      </c>
      <c r="G191" s="16"/>
      <c r="K191" s="16"/>
    </row>
    <row r="192" spans="1:11">
      <c r="A192" s="19" t="s">
        <v>197</v>
      </c>
      <c r="B192" t="s">
        <v>138</v>
      </c>
      <c r="D192" t="s">
        <v>23</v>
      </c>
      <c r="E192" s="2">
        <v>0</v>
      </c>
      <c r="F192" t="b">
        <v>0</v>
      </c>
      <c r="G192" s="16"/>
      <c r="K192" s="16"/>
    </row>
    <row r="193" spans="1:14">
      <c r="A193" s="19" t="s">
        <v>197</v>
      </c>
      <c r="B193" t="s">
        <v>150</v>
      </c>
      <c r="D193" t="s">
        <v>23</v>
      </c>
      <c r="E193" s="2">
        <v>0</v>
      </c>
      <c r="F193" t="b">
        <v>0</v>
      </c>
      <c r="G193" s="16"/>
      <c r="K193" s="16"/>
    </row>
    <row r="194" spans="1:14">
      <c r="A194" s="19" t="s">
        <v>197</v>
      </c>
      <c r="B194" t="s">
        <v>124</v>
      </c>
      <c r="D194" t="s">
        <v>23</v>
      </c>
      <c r="E194" s="2">
        <v>0</v>
      </c>
      <c r="F194" t="b">
        <v>0</v>
      </c>
      <c r="G194" s="16"/>
      <c r="K194" s="16"/>
    </row>
    <row r="195" spans="1:14">
      <c r="A195" s="19" t="s">
        <v>197</v>
      </c>
      <c r="B195" t="s">
        <v>116</v>
      </c>
      <c r="D195" t="s">
        <v>23</v>
      </c>
      <c r="E195" s="2">
        <v>0</v>
      </c>
      <c r="F195" t="b">
        <v>0</v>
      </c>
      <c r="G195" s="16"/>
      <c r="K195" s="16"/>
    </row>
    <row r="196" spans="1:14">
      <c r="A196" s="19" t="s">
        <v>197</v>
      </c>
      <c r="B196" t="s">
        <v>159</v>
      </c>
      <c r="D196" t="s">
        <v>23</v>
      </c>
      <c r="E196" s="2">
        <v>0</v>
      </c>
      <c r="F196" t="b">
        <v>0</v>
      </c>
      <c r="G196" s="16"/>
      <c r="K196" s="16"/>
    </row>
    <row r="197" spans="1:14">
      <c r="A197" s="19" t="s">
        <v>197</v>
      </c>
      <c r="B197" t="s">
        <v>121</v>
      </c>
      <c r="D197" t="s">
        <v>23</v>
      </c>
      <c r="E197" s="2">
        <v>0</v>
      </c>
      <c r="F197" t="b">
        <v>0</v>
      </c>
      <c r="G197" s="16"/>
      <c r="K197" s="16"/>
    </row>
    <row r="198" spans="1:14">
      <c r="A198" s="19" t="s">
        <v>197</v>
      </c>
      <c r="B198" t="s">
        <v>154</v>
      </c>
      <c r="D198" t="s">
        <v>23</v>
      </c>
      <c r="E198" s="2">
        <v>0</v>
      </c>
      <c r="F198" t="b">
        <v>0</v>
      </c>
      <c r="G198" s="16"/>
      <c r="K198" s="16"/>
    </row>
    <row r="199" spans="1:14">
      <c r="A199" s="19" t="s">
        <v>197</v>
      </c>
      <c r="B199" t="s">
        <v>17</v>
      </c>
      <c r="D199" t="s">
        <v>23</v>
      </c>
      <c r="E199" s="2">
        <v>0</v>
      </c>
      <c r="F199" t="b">
        <v>0</v>
      </c>
      <c r="G199" s="16"/>
      <c r="K199" s="16"/>
    </row>
    <row r="200" spans="1:14">
      <c r="A200" s="19" t="s">
        <v>197</v>
      </c>
      <c r="B200" t="s">
        <v>19</v>
      </c>
      <c r="D200" t="s">
        <v>23</v>
      </c>
      <c r="E200" s="2">
        <v>0</v>
      </c>
      <c r="F200" t="b">
        <v>0</v>
      </c>
    </row>
    <row r="201" spans="1:14">
      <c r="A201" s="19" t="s">
        <v>197</v>
      </c>
      <c r="B201" t="s">
        <v>15</v>
      </c>
      <c r="D201" t="s">
        <v>23</v>
      </c>
      <c r="E201" s="2">
        <v>0</v>
      </c>
      <c r="F201" t="b">
        <v>0</v>
      </c>
    </row>
    <row r="202" spans="1:14">
      <c r="A202" s="19" t="s">
        <v>197</v>
      </c>
      <c r="B202" t="s">
        <v>130</v>
      </c>
      <c r="D202" t="s">
        <v>23</v>
      </c>
      <c r="E202" s="2">
        <v>0</v>
      </c>
      <c r="F202" t="b">
        <v>0</v>
      </c>
      <c r="G202" s="19"/>
      <c r="K202" s="19"/>
    </row>
    <row r="203" spans="1:14">
      <c r="A203" s="19" t="s">
        <v>189</v>
      </c>
      <c r="B203" t="s">
        <v>7</v>
      </c>
      <c r="C203" t="s">
        <v>201</v>
      </c>
      <c r="D203" t="s">
        <v>199</v>
      </c>
      <c r="E203" s="1">
        <v>44733.667858796296</v>
      </c>
      <c r="F203" t="b">
        <v>1</v>
      </c>
      <c r="G203" s="19" t="s">
        <v>199</v>
      </c>
      <c r="H203">
        <v>2016</v>
      </c>
      <c r="I203">
        <v>2023</v>
      </c>
      <c r="J203">
        <v>0</v>
      </c>
      <c r="K203" s="19" t="s">
        <v>5</v>
      </c>
      <c r="L203" t="b">
        <v>1</v>
      </c>
      <c r="M203" t="b">
        <v>1</v>
      </c>
      <c r="N203" t="b">
        <v>0</v>
      </c>
    </row>
    <row r="204" spans="1:14">
      <c r="A204" s="19" t="s">
        <v>189</v>
      </c>
      <c r="B204" t="s">
        <v>85</v>
      </c>
      <c r="C204" t="s">
        <v>201</v>
      </c>
      <c r="D204" t="s">
        <v>198</v>
      </c>
      <c r="E204" s="1">
        <v>44733.667858796296</v>
      </c>
      <c r="F204" t="b">
        <v>1</v>
      </c>
      <c r="G204" s="19" t="s">
        <v>198</v>
      </c>
      <c r="H204">
        <v>2016</v>
      </c>
      <c r="I204">
        <v>2023</v>
      </c>
      <c r="J204">
        <v>0</v>
      </c>
      <c r="K204" s="19" t="s">
        <v>5</v>
      </c>
      <c r="L204" t="b">
        <v>1</v>
      </c>
      <c r="M204" t="b">
        <v>1</v>
      </c>
      <c r="N204" t="b">
        <v>0</v>
      </c>
    </row>
    <row r="205" spans="1:14">
      <c r="A205" s="19" t="s">
        <v>189</v>
      </c>
      <c r="B205" t="s">
        <v>9</v>
      </c>
      <c r="C205" t="s">
        <v>201</v>
      </c>
      <c r="D205" t="s">
        <v>194</v>
      </c>
      <c r="E205" s="1">
        <v>44733.665937500002</v>
      </c>
      <c r="F205" t="b">
        <v>1</v>
      </c>
      <c r="G205" s="19" t="s">
        <v>194</v>
      </c>
      <c r="H205">
        <v>2016</v>
      </c>
      <c r="I205">
        <v>2023</v>
      </c>
      <c r="J205">
        <v>0</v>
      </c>
      <c r="K205" s="19" t="s">
        <v>5</v>
      </c>
      <c r="L205" t="b">
        <v>1</v>
      </c>
      <c r="M205" t="b">
        <v>1</v>
      </c>
      <c r="N205" t="b">
        <v>0</v>
      </c>
    </row>
    <row r="206" spans="1:14">
      <c r="A206" s="19" t="s">
        <v>189</v>
      </c>
      <c r="B206" t="s">
        <v>8</v>
      </c>
      <c r="C206" t="s">
        <v>201</v>
      </c>
      <c r="D206" t="s">
        <v>193</v>
      </c>
      <c r="E206" s="1">
        <v>44733.665925925925</v>
      </c>
      <c r="F206" t="b">
        <v>1</v>
      </c>
      <c r="G206" s="19" t="s">
        <v>193</v>
      </c>
      <c r="H206">
        <v>2016</v>
      </c>
      <c r="I206">
        <v>2023</v>
      </c>
      <c r="J206">
        <v>0</v>
      </c>
      <c r="K206" s="19" t="s">
        <v>5</v>
      </c>
      <c r="L206" t="b">
        <v>1</v>
      </c>
      <c r="M206" t="b">
        <v>1</v>
      </c>
      <c r="N206" t="b">
        <v>0</v>
      </c>
    </row>
    <row r="207" spans="1:14">
      <c r="A207" s="19" t="s">
        <v>189</v>
      </c>
      <c r="B207" t="s">
        <v>196</v>
      </c>
      <c r="C207" t="s">
        <v>200</v>
      </c>
      <c r="D207" t="s">
        <v>191</v>
      </c>
      <c r="E207" s="1">
        <v>44733.664826388886</v>
      </c>
      <c r="F207" t="b">
        <v>1</v>
      </c>
      <c r="G207" s="19" t="s">
        <v>191</v>
      </c>
      <c r="H207">
        <v>2015</v>
      </c>
      <c r="I207">
        <v>2027</v>
      </c>
      <c r="J207">
        <v>0</v>
      </c>
      <c r="K207" s="19" t="s">
        <v>5</v>
      </c>
      <c r="L207" t="b">
        <v>1</v>
      </c>
      <c r="M207" t="b">
        <v>1</v>
      </c>
      <c r="N207" t="b">
        <v>0</v>
      </c>
    </row>
    <row r="208" spans="1:14">
      <c r="A208" s="19" t="s">
        <v>189</v>
      </c>
      <c r="B208" t="s">
        <v>22</v>
      </c>
      <c r="C208" t="s">
        <v>201</v>
      </c>
      <c r="D208" t="s">
        <v>192</v>
      </c>
      <c r="E208" s="1">
        <v>44733.665925925925</v>
      </c>
      <c r="F208" t="b">
        <v>1</v>
      </c>
      <c r="G208" s="19" t="s">
        <v>192</v>
      </c>
      <c r="H208">
        <v>2016</v>
      </c>
      <c r="I208">
        <v>2023</v>
      </c>
      <c r="J208">
        <v>0</v>
      </c>
      <c r="K208" s="19" t="s">
        <v>5</v>
      </c>
      <c r="L208" t="b">
        <v>1</v>
      </c>
      <c r="M208" t="b">
        <v>1</v>
      </c>
      <c r="N208" t="b">
        <v>0</v>
      </c>
    </row>
    <row r="209" spans="1:14">
      <c r="A209" s="19" t="s">
        <v>189</v>
      </c>
      <c r="B209" t="s">
        <v>195</v>
      </c>
      <c r="C209" t="s">
        <v>200</v>
      </c>
      <c r="D209" t="s">
        <v>190</v>
      </c>
      <c r="E209" s="1">
        <v>44733.664814814816</v>
      </c>
      <c r="F209" t="b">
        <v>1</v>
      </c>
      <c r="G209" s="19" t="s">
        <v>190</v>
      </c>
      <c r="H209">
        <v>2015</v>
      </c>
      <c r="I209">
        <v>2027</v>
      </c>
      <c r="J209">
        <v>0</v>
      </c>
      <c r="K209" s="19" t="s">
        <v>5</v>
      </c>
      <c r="L209" t="b">
        <v>1</v>
      </c>
      <c r="M209" t="b">
        <v>1</v>
      </c>
      <c r="N209" t="b">
        <v>0</v>
      </c>
    </row>
    <row r="210" spans="1:14">
      <c r="A210" s="19" t="s">
        <v>189</v>
      </c>
      <c r="B210" t="s">
        <v>202</v>
      </c>
      <c r="C210" t="s">
        <v>201</v>
      </c>
      <c r="D210" t="s">
        <v>199</v>
      </c>
      <c r="E210" s="1">
        <v>44733.666875000003</v>
      </c>
    </row>
    <row r="211" spans="1:14">
      <c r="A211" s="19" t="s">
        <v>189</v>
      </c>
      <c r="B211" t="s">
        <v>203</v>
      </c>
      <c r="C211" t="s">
        <v>201</v>
      </c>
      <c r="D211" t="s">
        <v>198</v>
      </c>
      <c r="E211" s="1">
        <v>44733.666875000003</v>
      </c>
    </row>
    <row r="212" spans="1:14">
      <c r="A212" s="17"/>
      <c r="E212" s="2"/>
    </row>
    <row r="213" spans="1:14">
      <c r="A213" s="17"/>
      <c r="E213" s="1"/>
      <c r="G213" s="17"/>
      <c r="K213" s="17"/>
    </row>
    <row r="214" spans="1:14">
      <c r="A214" s="17"/>
      <c r="E214" s="1"/>
      <c r="G214" s="17"/>
      <c r="K214" s="17"/>
    </row>
    <row r="215" spans="1:14">
      <c r="A215" s="17"/>
      <c r="E215" s="1"/>
      <c r="G215" s="17"/>
      <c r="K215" s="17"/>
    </row>
    <row r="216" spans="1:14">
      <c r="A216" s="17"/>
      <c r="E216" s="1"/>
      <c r="G216" s="17"/>
      <c r="K216" s="17"/>
    </row>
    <row r="217" spans="1:14">
      <c r="A217" s="17"/>
      <c r="E217" s="1"/>
      <c r="G217" s="17"/>
      <c r="K217" s="17"/>
    </row>
    <row r="218" spans="1:14">
      <c r="A218" s="17"/>
      <c r="E218" s="1"/>
      <c r="G218" s="17"/>
      <c r="K218" s="17"/>
    </row>
    <row r="219" spans="1:14">
      <c r="A219" s="17"/>
      <c r="E219" s="1"/>
      <c r="G219" s="17"/>
      <c r="K219" s="17"/>
    </row>
    <row r="220" spans="1:14">
      <c r="A220" s="17"/>
      <c r="E220" s="1"/>
    </row>
    <row r="221" spans="1:14">
      <c r="A221" s="17"/>
      <c r="E221" s="1"/>
    </row>
  </sheetData>
  <pageMargins left="0.7" right="0.7" top="0.75" bottom="0.75" header="0.3" footer="0.3"/>
  <pageSetup orientation="portrait" horizontalDpi="200" verticalDpi="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10252-5411-4897-8FC7-4BB972B50FD7}">
  <sheetPr>
    <tabColor theme="4"/>
  </sheetPr>
  <dimension ref="A1:Q31"/>
  <sheetViews>
    <sheetView tabSelected="1" workbookViewId="0">
      <selection activeCell="D51" sqref="D51"/>
    </sheetView>
  </sheetViews>
  <sheetFormatPr defaultRowHeight="14.25" outlineLevelCol="1"/>
  <cols>
    <col min="1" max="1" width="23.77734375" style="15" customWidth="1"/>
    <col min="2" max="2" width="10.33203125" customWidth="1"/>
    <col min="3" max="4" width="8.44140625" bestFit="1" customWidth="1"/>
    <col min="5" max="5" width="7.21875" customWidth="1"/>
    <col min="6" max="6" width="5.21875" bestFit="1" customWidth="1"/>
    <col min="7" max="7" width="8.6640625" bestFit="1" customWidth="1"/>
    <col min="12" max="13" width="9" customWidth="1" outlineLevel="1"/>
    <col min="14" max="15" width="10" bestFit="1" customWidth="1"/>
    <col min="16" max="16" width="10.33203125" bestFit="1" customWidth="1"/>
    <col min="17" max="20" width="10.33203125" customWidth="1"/>
  </cols>
  <sheetData>
    <row r="1" spans="1:17">
      <c r="A1" s="24" t="s">
        <v>87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</row>
    <row r="2" spans="1:17">
      <c r="A2"/>
    </row>
    <row r="3" spans="1:17">
      <c r="A3"/>
    </row>
    <row r="4" spans="1:17">
      <c r="A4" s="25" t="s">
        <v>88</v>
      </c>
      <c r="B4" s="25" t="s">
        <v>89</v>
      </c>
      <c r="C4" s="25" t="s">
        <v>90</v>
      </c>
      <c r="D4" s="25"/>
      <c r="E4" s="25"/>
      <c r="F4" s="26" t="s">
        <v>91</v>
      </c>
      <c r="G4" s="26"/>
    </row>
    <row r="5" spans="1:17">
      <c r="A5" s="25"/>
      <c r="B5" s="25"/>
      <c r="C5" s="25"/>
      <c r="D5" s="25"/>
      <c r="E5" s="25"/>
      <c r="F5" s="26"/>
      <c r="G5" s="26"/>
      <c r="N5">
        <v>2020</v>
      </c>
      <c r="O5">
        <f>N5+1</f>
        <v>2021</v>
      </c>
    </row>
    <row r="6" spans="1:17">
      <c r="A6" s="25"/>
      <c r="B6" s="25"/>
      <c r="C6" s="3">
        <f>O5</f>
        <v>2021</v>
      </c>
      <c r="D6" s="3">
        <f>N5</f>
        <v>2020</v>
      </c>
      <c r="E6" s="3" t="s">
        <v>92</v>
      </c>
      <c r="F6" s="3">
        <f>O5</f>
        <v>2021</v>
      </c>
      <c r="G6" s="3">
        <f>N5</f>
        <v>2020</v>
      </c>
      <c r="J6" s="4" t="s">
        <v>93</v>
      </c>
      <c r="K6" s="4" t="s">
        <v>24</v>
      </c>
      <c r="L6" s="4" t="str">
        <f>"a.i."&amp;J6&amp;".11001.Psigmaf.all.dir.tot"</f>
        <v>a.i.WOR.11001.Psigmaf.all.dir.tot</v>
      </c>
      <c r="M6" s="4" t="str">
        <f>[64]!FAMEData(L6, $N$5,$O$5, 0,"Annual", "Across", "Heading", "Normal")</f>
        <v>a.i.WOR.11001.Psigmaf.all.dir.tot</v>
      </c>
      <c r="N6" s="5">
        <v>6291834</v>
      </c>
      <c r="O6" s="5">
        <v>6860598</v>
      </c>
      <c r="P6" s="4"/>
    </row>
    <row r="7" spans="1:17">
      <c r="A7" s="6">
        <v>1</v>
      </c>
      <c r="B7" s="7" t="str">
        <f>VLOOKUP(A7,$I$7:$P$26,3,FALSE)</f>
        <v>US</v>
      </c>
      <c r="C7" s="7">
        <f t="shared" ref="C7:C26" si="0">VLOOKUP(A7,$I$7:$P$26,7,FALSE)</f>
        <v>2718699</v>
      </c>
      <c r="D7" s="7">
        <f>VLOOKUP(A7,$I$7:$P$26,6,FALSE)</f>
        <v>2515358</v>
      </c>
      <c r="E7" s="8">
        <f>C7/D7-1</f>
        <v>8.0839785032587708E-2</v>
      </c>
      <c r="F7" s="8">
        <f>C7/$O$6</f>
        <v>0.39627726329395774</v>
      </c>
      <c r="G7" s="8">
        <f>D7/$N$6</f>
        <v>0.39978136740416226</v>
      </c>
      <c r="I7" s="9">
        <f>Q7</f>
        <v>1</v>
      </c>
      <c r="J7" t="s">
        <v>47</v>
      </c>
      <c r="K7" t="s">
        <v>47</v>
      </c>
      <c r="L7" t="str">
        <f>"a.i."&amp;J7&amp;".11001.Psigmaf.all.dir.tot"</f>
        <v>a.i.US.11001.Psigmaf.all.dir.tot</v>
      </c>
      <c r="M7" t="str">
        <f>[64]!FAMEData(L7, $N$5,$O$5, 0,"Annual", "Across", "Heading", "Normal")</f>
        <v>a.i.US.11001.Psigmaf.all.dir.tot</v>
      </c>
      <c r="N7" s="10">
        <v>2515358</v>
      </c>
      <c r="O7" s="10">
        <v>2718699</v>
      </c>
      <c r="Q7" s="10">
        <f>_xlfn.RANK.AVG(O7,$O$7:$O$26)</f>
        <v>1</v>
      </c>
    </row>
    <row r="8" spans="1:17">
      <c r="A8" s="6">
        <f t="shared" ref="A8:A26" si="1">A7+1</f>
        <v>2</v>
      </c>
      <c r="B8" s="7" t="str">
        <f t="shared" ref="B8:B26" si="2">VLOOKUP(A8,$I$7:$P$26,3,FALSE)</f>
        <v>China</v>
      </c>
      <c r="C8" s="7">
        <f t="shared" si="0"/>
        <v>696128.3</v>
      </c>
      <c r="D8" s="7">
        <f t="shared" ref="D8:D26" si="3">VLOOKUP(A8,$I$7:$P$26,6,FALSE)</f>
        <v>655864.5</v>
      </c>
      <c r="E8" s="8">
        <f t="shared" ref="E8:E26" si="4">C8/D8-1</f>
        <v>6.1390424394063281E-2</v>
      </c>
      <c r="F8" s="8">
        <f t="shared" ref="F8:F26" si="5">C8/$O$6</f>
        <v>0.10146758343806182</v>
      </c>
      <c r="G8" s="8">
        <f t="shared" ref="G8:G25" si="6">D8/$N$6</f>
        <v>0.10424059185286834</v>
      </c>
      <c r="I8" s="9">
        <f t="shared" ref="I8:I26" si="7">Q8</f>
        <v>4</v>
      </c>
      <c r="J8" t="s">
        <v>48</v>
      </c>
      <c r="K8" t="s">
        <v>42</v>
      </c>
      <c r="L8" t="str">
        <f t="shared" ref="L8:L27" si="8">"a.i."&amp;J8&amp;".11001.Psigmaf.all.dir.tot"</f>
        <v>a.i.GB.11001.Psigmaf.all.dir.tot</v>
      </c>
      <c r="M8" t="str">
        <f>[64]!FAMEData(L8, $N$5,$O$5, 0,"Annual", "Across", "Heading", "Normal")</f>
        <v>a.i.GB.11001.Psigmaf.all.dir.tot</v>
      </c>
      <c r="N8" s="10">
        <v>341950.2</v>
      </c>
      <c r="O8" s="10">
        <v>399141.8</v>
      </c>
      <c r="Q8" s="10">
        <f t="shared" ref="Q8:Q26" si="9">_xlfn.RANK.AVG(O8,$O$7:$O$26)</f>
        <v>4</v>
      </c>
    </row>
    <row r="9" spans="1:17">
      <c r="A9" s="6">
        <f t="shared" si="1"/>
        <v>3</v>
      </c>
      <c r="B9" s="7" t="str">
        <f t="shared" si="2"/>
        <v>Japan</v>
      </c>
      <c r="C9" s="7">
        <f t="shared" si="0"/>
        <v>403591.7</v>
      </c>
      <c r="D9" s="7">
        <f t="shared" si="3"/>
        <v>414474.6</v>
      </c>
      <c r="E9" s="8">
        <f t="shared" si="4"/>
        <v>-2.6257097539873264E-2</v>
      </c>
      <c r="F9" s="8">
        <f t="shared" si="5"/>
        <v>5.8827481219567157E-2</v>
      </c>
      <c r="G9" s="8">
        <f>D9/$N$6</f>
        <v>6.5875005602499995E-2</v>
      </c>
      <c r="I9" s="9">
        <f t="shared" si="7"/>
        <v>11</v>
      </c>
      <c r="J9" t="s">
        <v>94</v>
      </c>
      <c r="K9" t="s">
        <v>95</v>
      </c>
      <c r="L9" t="str">
        <f t="shared" si="8"/>
        <v>a.i.TW.11001.Psigmaf.all.dir.tot</v>
      </c>
      <c r="M9" t="str">
        <f>[64]!FAMEData(L9, $N$5,$O$5, 0,"Annual", "Across", "Heading", "Normal")</f>
        <v>a.i.TW.11001.Psigmaf.all.dir.tot</v>
      </c>
      <c r="N9" s="10">
        <v>113304.2</v>
      </c>
      <c r="O9" s="10">
        <v>113423.4</v>
      </c>
      <c r="Q9" s="10">
        <f>_xlfn.RANK.AVG(O9,$O$7:$O$26)</f>
        <v>11</v>
      </c>
    </row>
    <row r="10" spans="1:17">
      <c r="A10" s="6">
        <f t="shared" si="1"/>
        <v>4</v>
      </c>
      <c r="B10" s="7" t="str">
        <f t="shared" si="2"/>
        <v>United Kingdom</v>
      </c>
      <c r="C10" s="7">
        <f t="shared" si="0"/>
        <v>399141.8</v>
      </c>
      <c r="D10" s="7">
        <f t="shared" si="3"/>
        <v>341950.2</v>
      </c>
      <c r="E10" s="8">
        <f>C10/D10-1</f>
        <v>0.16725125471486768</v>
      </c>
      <c r="F10" s="8">
        <f t="shared" si="5"/>
        <v>5.8178864291421828E-2</v>
      </c>
      <c r="G10" s="8">
        <f t="shared" si="6"/>
        <v>5.4348255214616281E-2</v>
      </c>
      <c r="I10" s="9">
        <f t="shared" si="7"/>
        <v>18</v>
      </c>
      <c r="J10" t="s">
        <v>96</v>
      </c>
      <c r="K10" t="s">
        <v>97</v>
      </c>
      <c r="L10" t="str">
        <f t="shared" si="8"/>
        <v>a.i.CH.11001.Psigmaf.all.dir.tot</v>
      </c>
      <c r="M10" t="str">
        <f>[64]!FAMEData(L10, $N$5,$O$5, 0,"Annual", "Across", "Heading", "Normal")</f>
        <v>a.i.CH.11001.Psigmaf.all.dir.tot</v>
      </c>
      <c r="N10" s="10">
        <v>57080.72</v>
      </c>
      <c r="O10" s="10">
        <v>57793.08</v>
      </c>
      <c r="Q10" s="10">
        <f t="shared" si="9"/>
        <v>18</v>
      </c>
    </row>
    <row r="11" spans="1:17">
      <c r="A11" s="6">
        <f t="shared" si="1"/>
        <v>5</v>
      </c>
      <c r="B11" s="7" t="str">
        <f t="shared" si="2"/>
        <v>France</v>
      </c>
      <c r="C11" s="7">
        <f t="shared" si="0"/>
        <v>296379.59999999998</v>
      </c>
      <c r="D11" s="7">
        <f t="shared" si="3"/>
        <v>238998.2</v>
      </c>
      <c r="E11" s="8">
        <f t="shared" si="4"/>
        <v>0.24009134796831089</v>
      </c>
      <c r="F11" s="8">
        <f t="shared" si="5"/>
        <v>4.3200257470267164E-2</v>
      </c>
      <c r="G11" s="8">
        <f t="shared" si="6"/>
        <v>3.7985458611908711E-2</v>
      </c>
      <c r="I11" s="9">
        <f t="shared" si="7"/>
        <v>13</v>
      </c>
      <c r="J11" t="s">
        <v>98</v>
      </c>
      <c r="K11" t="s">
        <v>99</v>
      </c>
      <c r="L11" t="str">
        <f t="shared" si="8"/>
        <v>a.i.ES.11001.Psigmaf.all.dir.tot</v>
      </c>
      <c r="M11" t="str">
        <f>[64]!FAMEData(L11, $N$5,$O$5, 0,"Annual", "Across", "Heading", "Normal")</f>
        <v>a.i.ES.11001.Psigmaf.all.dir.tot</v>
      </c>
      <c r="N11" s="10">
        <v>67219.73</v>
      </c>
      <c r="O11" s="10">
        <v>73571.31</v>
      </c>
      <c r="Q11" s="10">
        <f t="shared" si="9"/>
        <v>13</v>
      </c>
    </row>
    <row r="12" spans="1:17">
      <c r="A12" s="11">
        <f t="shared" si="1"/>
        <v>6</v>
      </c>
      <c r="B12" s="12" t="str">
        <f t="shared" si="2"/>
        <v>Germany</v>
      </c>
      <c r="C12" s="12">
        <f t="shared" si="0"/>
        <v>275778.5</v>
      </c>
      <c r="D12" s="12">
        <f t="shared" si="3"/>
        <v>260321.8</v>
      </c>
      <c r="E12" s="13">
        <f t="shared" si="4"/>
        <v>5.937535773031688E-2</v>
      </c>
      <c r="F12" s="13">
        <f t="shared" si="5"/>
        <v>4.0197443429858447E-2</v>
      </c>
      <c r="G12" s="13">
        <f t="shared" si="6"/>
        <v>4.137454993249981E-2</v>
      </c>
      <c r="I12" s="9">
        <f t="shared" si="7"/>
        <v>7</v>
      </c>
      <c r="J12" t="s">
        <v>100</v>
      </c>
      <c r="K12" t="s">
        <v>101</v>
      </c>
      <c r="L12" t="str">
        <f t="shared" si="8"/>
        <v>a.i.KR.11001.Psigmaf.all.dir.tot</v>
      </c>
      <c r="M12" t="str">
        <f>[64]!FAMEData(L12, $N$5,$O$5, 0,"Annual", "Across", "Heading", "Normal")</f>
        <v>a.i.KR.11001.Psigmaf.all.dir.tot</v>
      </c>
      <c r="N12" s="10">
        <v>190085.4</v>
      </c>
      <c r="O12" s="10">
        <v>193007.8</v>
      </c>
      <c r="Q12" s="10">
        <f t="shared" si="9"/>
        <v>7</v>
      </c>
    </row>
    <row r="13" spans="1:17">
      <c r="A13" s="11">
        <f t="shared" si="1"/>
        <v>7</v>
      </c>
      <c r="B13" s="12" t="str">
        <f t="shared" si="2"/>
        <v>South Korea</v>
      </c>
      <c r="C13" s="12">
        <f t="shared" si="0"/>
        <v>193007.8</v>
      </c>
      <c r="D13" s="12">
        <f t="shared" si="3"/>
        <v>190085.4</v>
      </c>
      <c r="E13" s="13">
        <f t="shared" si="4"/>
        <v>1.5374142359171117E-2</v>
      </c>
      <c r="F13" s="13">
        <f t="shared" si="5"/>
        <v>2.8132795421040555E-2</v>
      </c>
      <c r="G13" s="13">
        <f t="shared" si="6"/>
        <v>3.0211445502217636E-2</v>
      </c>
      <c r="I13" s="9">
        <f t="shared" si="7"/>
        <v>19</v>
      </c>
      <c r="J13" t="s">
        <v>102</v>
      </c>
      <c r="K13" t="s">
        <v>103</v>
      </c>
      <c r="L13" t="str">
        <f t="shared" si="8"/>
        <v>a.i.ZA.11001.Psigmaf.all.dir.tot</v>
      </c>
      <c r="M13" t="str">
        <f>[64]!FAMEData(L13, $N$5,$O$5, 0,"Annual", "Across", "Heading", "Normal")</f>
        <v>a.i.ZA.11001.Psigmaf.all.dir.tot</v>
      </c>
      <c r="N13" s="10">
        <v>41110.379999999997</v>
      </c>
      <c r="O13" s="10">
        <v>51214.77</v>
      </c>
      <c r="Q13" s="10">
        <f t="shared" si="9"/>
        <v>19</v>
      </c>
    </row>
    <row r="14" spans="1:17">
      <c r="A14" s="11">
        <f t="shared" si="1"/>
        <v>8</v>
      </c>
      <c r="B14" s="12" t="str">
        <f t="shared" si="2"/>
        <v>Italy</v>
      </c>
      <c r="C14" s="12">
        <f t="shared" si="0"/>
        <v>192480.8</v>
      </c>
      <c r="D14" s="12">
        <f t="shared" si="3"/>
        <v>172703.9</v>
      </c>
      <c r="E14" s="13">
        <f t="shared" si="4"/>
        <v>0.11451333756794146</v>
      </c>
      <c r="F14" s="13">
        <f t="shared" si="5"/>
        <v>2.805597995976444E-2</v>
      </c>
      <c r="G14" s="13">
        <f t="shared" si="6"/>
        <v>2.744889645848889E-2</v>
      </c>
      <c r="I14" s="9">
        <f t="shared" si="7"/>
        <v>12</v>
      </c>
      <c r="J14" t="s">
        <v>104</v>
      </c>
      <c r="K14" t="s">
        <v>105</v>
      </c>
      <c r="L14" t="str">
        <f t="shared" si="8"/>
        <v>a.i.NL.11001.Psigmaf.all.dir.tot</v>
      </c>
      <c r="M14" t="str">
        <f>[64]!FAMEData(L14, $N$5,$O$5, 0,"Annual", "Across", "Heading", "Normal")</f>
        <v>a.i.NL.11001.Psigmaf.all.dir.tot</v>
      </c>
      <c r="N14" s="10">
        <v>88003.98</v>
      </c>
      <c r="O14" s="10">
        <v>92986.14</v>
      </c>
      <c r="Q14" s="10">
        <f t="shared" si="9"/>
        <v>12</v>
      </c>
    </row>
    <row r="15" spans="1:17">
      <c r="A15" s="11">
        <f t="shared" si="1"/>
        <v>9</v>
      </c>
      <c r="B15" s="12" t="str">
        <f t="shared" si="2"/>
        <v>Canada</v>
      </c>
      <c r="C15" s="12">
        <f t="shared" si="0"/>
        <v>161289.4</v>
      </c>
      <c r="D15" s="12">
        <f t="shared" si="3"/>
        <v>139242.70000000001</v>
      </c>
      <c r="E15" s="13">
        <f t="shared" si="4"/>
        <v>0.15833289644627668</v>
      </c>
      <c r="F15" s="13">
        <f t="shared" si="5"/>
        <v>2.350952497143835E-2</v>
      </c>
      <c r="G15" s="13">
        <f t="shared" si="6"/>
        <v>2.2130701477502429E-2</v>
      </c>
      <c r="I15" s="9">
        <f t="shared" si="7"/>
        <v>3</v>
      </c>
      <c r="J15" t="s">
        <v>53</v>
      </c>
      <c r="K15" t="s">
        <v>39</v>
      </c>
      <c r="L15" t="str">
        <f t="shared" si="8"/>
        <v>a.i.JP.11001.Psigmaf.all.dir.tot</v>
      </c>
      <c r="M15" t="str">
        <f>[64]!FAMEData(L15, $N$5,$O$5, 0,"Annual", "Across", "Heading", "Normal")</f>
        <v>a.i.JP.11001.Psigmaf.all.dir.tot</v>
      </c>
      <c r="N15" s="10">
        <v>414474.6</v>
      </c>
      <c r="O15" s="10">
        <v>403591.7</v>
      </c>
      <c r="Q15" s="10">
        <f t="shared" si="9"/>
        <v>3</v>
      </c>
    </row>
    <row r="16" spans="1:17">
      <c r="A16" s="11">
        <f t="shared" si="1"/>
        <v>10</v>
      </c>
      <c r="B16" s="12" t="str">
        <f t="shared" si="2"/>
        <v>India</v>
      </c>
      <c r="C16" s="12">
        <f t="shared" si="0"/>
        <v>126974.39999999999</v>
      </c>
      <c r="D16" s="12">
        <f t="shared" si="3"/>
        <v>111910.9</v>
      </c>
      <c r="E16" s="13">
        <f t="shared" si="4"/>
        <v>0.13460261690326858</v>
      </c>
      <c r="F16" s="13">
        <f t="shared" si="5"/>
        <v>1.8507774395176629E-2</v>
      </c>
      <c r="G16" s="13">
        <f t="shared" si="6"/>
        <v>1.7786689858632632E-2</v>
      </c>
      <c r="I16" s="9">
        <f t="shared" si="7"/>
        <v>8</v>
      </c>
      <c r="J16" t="s">
        <v>52</v>
      </c>
      <c r="K16" t="s">
        <v>45</v>
      </c>
      <c r="L16" t="str">
        <f t="shared" si="8"/>
        <v>a.i.IT.11001.Psigmaf.all.dir.tot</v>
      </c>
      <c r="M16" t="str">
        <f>[64]!FAMEData(L16, $N$5,$O$5, 0,"Annual", "Across", "Heading", "Normal")</f>
        <v>a.i.IT.11001.Psigmaf.all.dir.tot</v>
      </c>
      <c r="N16" s="10">
        <v>172703.9</v>
      </c>
      <c r="O16" s="10">
        <v>192480.8</v>
      </c>
      <c r="Q16" s="10">
        <f t="shared" si="9"/>
        <v>8</v>
      </c>
    </row>
    <row r="17" spans="1:17">
      <c r="A17" s="6">
        <f t="shared" si="1"/>
        <v>11</v>
      </c>
      <c r="B17" s="7" t="str">
        <f t="shared" si="2"/>
        <v>Taiwan</v>
      </c>
      <c r="C17" s="7">
        <f t="shared" si="0"/>
        <v>113423.4</v>
      </c>
      <c r="D17" s="7">
        <f t="shared" si="3"/>
        <v>113304.2</v>
      </c>
      <c r="E17" s="8">
        <f t="shared" si="4"/>
        <v>1.0520351407978801E-3</v>
      </c>
      <c r="F17" s="8">
        <f t="shared" si="5"/>
        <v>1.6532582145171601E-2</v>
      </c>
      <c r="G17" s="8">
        <f t="shared" si="6"/>
        <v>1.8008135624684313E-2</v>
      </c>
      <c r="I17" s="9">
        <f t="shared" si="7"/>
        <v>16</v>
      </c>
      <c r="J17" t="s">
        <v>106</v>
      </c>
      <c r="K17" t="s">
        <v>107</v>
      </c>
      <c r="L17" t="str">
        <f t="shared" si="8"/>
        <v>a.i.IE.11001.Psigmaf.all.dir.tot</v>
      </c>
      <c r="M17" t="str">
        <f>[64]!FAMEData(L17, $N$5,$O$5, 0,"Annual", "Across", "Heading", "Normal")</f>
        <v>a.i.IE.11001.Psigmaf.all.dir.tot</v>
      </c>
      <c r="N17" s="10">
        <v>49281.54</v>
      </c>
      <c r="O17" s="10">
        <v>64696.23</v>
      </c>
      <c r="Q17" s="10">
        <f t="shared" si="9"/>
        <v>16</v>
      </c>
    </row>
    <row r="18" spans="1:17">
      <c r="A18" s="6">
        <f t="shared" si="1"/>
        <v>12</v>
      </c>
      <c r="B18" s="7" t="str">
        <f t="shared" si="2"/>
        <v>Netherlands</v>
      </c>
      <c r="C18" s="7">
        <f t="shared" si="0"/>
        <v>92986.14</v>
      </c>
      <c r="D18" s="7">
        <f t="shared" si="3"/>
        <v>88003.98</v>
      </c>
      <c r="E18" s="8">
        <f t="shared" si="4"/>
        <v>5.6612894098653221E-2</v>
      </c>
      <c r="F18" s="8">
        <f t="shared" si="5"/>
        <v>1.3553649404906103E-2</v>
      </c>
      <c r="G18" s="8">
        <f t="shared" si="6"/>
        <v>1.3987015550632772E-2</v>
      </c>
      <c r="I18" s="9">
        <f t="shared" si="7"/>
        <v>10</v>
      </c>
      <c r="J18" t="s">
        <v>55</v>
      </c>
      <c r="K18" t="s">
        <v>41</v>
      </c>
      <c r="L18" t="str">
        <f t="shared" si="8"/>
        <v>a.i.IN.11001.Psigmaf.all.dir.tot</v>
      </c>
      <c r="M18" t="str">
        <f>[64]!FAMEData(L18, $N$5,$O$5, 0,"Annual", "Across", "Heading", "Normal")</f>
        <v>a.i.IN.11001.Psigmaf.all.dir.tot</v>
      </c>
      <c r="N18" s="10">
        <v>111910.9</v>
      </c>
      <c r="O18" s="10">
        <v>126974.39999999999</v>
      </c>
      <c r="Q18" s="10">
        <f t="shared" si="9"/>
        <v>10</v>
      </c>
    </row>
    <row r="19" spans="1:17">
      <c r="A19" s="6">
        <f t="shared" si="1"/>
        <v>13</v>
      </c>
      <c r="B19" s="7" t="str">
        <f t="shared" si="2"/>
        <v>Spain</v>
      </c>
      <c r="C19" s="7">
        <f t="shared" si="0"/>
        <v>73571.31</v>
      </c>
      <c r="D19" s="7">
        <f t="shared" si="3"/>
        <v>67219.73</v>
      </c>
      <c r="E19" s="8">
        <f t="shared" si="4"/>
        <v>9.4489817200991366E-2</v>
      </c>
      <c r="F19" s="8">
        <f t="shared" si="5"/>
        <v>1.0723745947510698E-2</v>
      </c>
      <c r="G19" s="8">
        <f t="shared" si="6"/>
        <v>1.0683646453482402E-2</v>
      </c>
      <c r="I19" s="9">
        <f t="shared" si="7"/>
        <v>15</v>
      </c>
      <c r="J19" t="s">
        <v>108</v>
      </c>
      <c r="K19" t="s">
        <v>109</v>
      </c>
      <c r="L19" t="str">
        <f t="shared" si="8"/>
        <v>a.i.HK.11001.Psigmaf.all.dir.tot</v>
      </c>
      <c r="M19" t="str">
        <f>[64]!FAMEData(L19, $N$5,$O$5, 0,"Annual", "Across", "Heading", "Normal")</f>
        <v>a.i.HK.11001.Psigmaf.all.dir.tot</v>
      </c>
      <c r="N19" s="10">
        <v>72939.789999999994</v>
      </c>
      <c r="O19" s="10">
        <v>72227.23</v>
      </c>
      <c r="Q19" s="10">
        <f>_xlfn.RANK.AVG(O19,$O$7:$O$26)</f>
        <v>15</v>
      </c>
    </row>
    <row r="20" spans="1:17">
      <c r="A20" s="6">
        <f t="shared" si="1"/>
        <v>14</v>
      </c>
      <c r="B20" s="7" t="str">
        <f t="shared" si="2"/>
        <v>Australia</v>
      </c>
      <c r="C20" s="7">
        <f t="shared" si="0"/>
        <v>72576</v>
      </c>
      <c r="D20" s="7">
        <f t="shared" si="3"/>
        <v>62825.18</v>
      </c>
      <c r="E20" s="8">
        <f t="shared" si="4"/>
        <v>0.15520560386774851</v>
      </c>
      <c r="F20" s="8">
        <f>C20/$O$6</f>
        <v>1.0578669672818609E-2</v>
      </c>
      <c r="G20" s="8">
        <f>D20/$N$6</f>
        <v>9.9851935063766783E-3</v>
      </c>
      <c r="I20" s="9">
        <f t="shared" si="7"/>
        <v>6</v>
      </c>
      <c r="J20" t="s">
        <v>51</v>
      </c>
      <c r="K20" t="s">
        <v>40</v>
      </c>
      <c r="L20" t="str">
        <f t="shared" si="8"/>
        <v>a.i.DE.11001.Psigmaf.all.dir.tot</v>
      </c>
      <c r="M20" t="str">
        <f>[64]!FAMEData(L20, $N$5,$O$5, 0,"Annual", "Across", "Heading", "Normal")</f>
        <v>a.i.DE.11001.Psigmaf.all.dir.tot</v>
      </c>
      <c r="N20" s="10">
        <v>260321.8</v>
      </c>
      <c r="O20" s="10">
        <v>275778.5</v>
      </c>
      <c r="Q20" s="10">
        <f t="shared" si="9"/>
        <v>6</v>
      </c>
    </row>
    <row r="21" spans="1:17">
      <c r="A21" s="6">
        <f t="shared" si="1"/>
        <v>15</v>
      </c>
      <c r="B21" s="7" t="str">
        <f t="shared" si="2"/>
        <v>Hong Kong</v>
      </c>
      <c r="C21" s="7">
        <f t="shared" si="0"/>
        <v>72227.23</v>
      </c>
      <c r="D21" s="7">
        <f t="shared" si="3"/>
        <v>72939.789999999994</v>
      </c>
      <c r="E21" s="8">
        <f t="shared" si="4"/>
        <v>-9.7691534346342479E-3</v>
      </c>
      <c r="F21" s="8">
        <f t="shared" si="5"/>
        <v>1.0527832996482231E-2</v>
      </c>
      <c r="G21" s="8">
        <f t="shared" si="6"/>
        <v>1.1592770883656497E-2</v>
      </c>
      <c r="I21" s="9">
        <f t="shared" si="7"/>
        <v>5</v>
      </c>
      <c r="J21" t="s">
        <v>50</v>
      </c>
      <c r="K21" t="s">
        <v>43</v>
      </c>
      <c r="L21" t="str">
        <f t="shared" si="8"/>
        <v>a.i.FR.11001.Psigmaf.all.dir.tot</v>
      </c>
      <c r="M21" t="str">
        <f>[64]!FAMEData(L21, $N$5,$O$5, 0,"Annual", "Across", "Heading", "Normal")</f>
        <v>a.i.FR.11001.Psigmaf.all.dir.tot</v>
      </c>
      <c r="N21" s="10">
        <v>238998.2</v>
      </c>
      <c r="O21" s="10">
        <v>296379.59999999998</v>
      </c>
      <c r="Q21" s="10">
        <f t="shared" si="9"/>
        <v>5</v>
      </c>
    </row>
    <row r="22" spans="1:17">
      <c r="A22" s="14">
        <f t="shared" si="1"/>
        <v>16</v>
      </c>
      <c r="B22" s="12" t="str">
        <f t="shared" si="2"/>
        <v>Ireland</v>
      </c>
      <c r="C22" s="12">
        <f t="shared" si="0"/>
        <v>64696.23</v>
      </c>
      <c r="D22" s="12">
        <f t="shared" si="3"/>
        <v>49281.54</v>
      </c>
      <c r="E22" s="13">
        <f t="shared" si="4"/>
        <v>0.31278831789753325</v>
      </c>
      <c r="F22" s="13">
        <f t="shared" si="5"/>
        <v>9.4301152756654742E-3</v>
      </c>
      <c r="G22" s="13">
        <f t="shared" si="6"/>
        <v>7.8326192331202634E-3</v>
      </c>
      <c r="I22" s="9">
        <f t="shared" si="7"/>
        <v>2</v>
      </c>
      <c r="J22" t="s">
        <v>54</v>
      </c>
      <c r="K22" t="s">
        <v>6</v>
      </c>
      <c r="L22" t="str">
        <f t="shared" si="8"/>
        <v>a.i.CN.11001.Psigmaf.all.dir.tot</v>
      </c>
      <c r="M22" t="str">
        <f>[64]!FAMEData(L22, $N$5,$O$5, 0,"Annual", "Across", "Heading", "Normal")</f>
        <v>a.i.CN.11001.Psigmaf.all.dir.tot</v>
      </c>
      <c r="N22" s="10">
        <v>655864.5</v>
      </c>
      <c r="O22" s="10">
        <v>696128.3</v>
      </c>
      <c r="Q22" s="10">
        <f t="shared" si="9"/>
        <v>2</v>
      </c>
    </row>
    <row r="23" spans="1:17">
      <c r="A23" s="14">
        <f t="shared" si="1"/>
        <v>17</v>
      </c>
      <c r="B23" s="12" t="str">
        <f t="shared" si="2"/>
        <v>Brazil</v>
      </c>
      <c r="C23" s="12">
        <f t="shared" si="0"/>
        <v>62082.14</v>
      </c>
      <c r="D23" s="12">
        <f t="shared" si="3"/>
        <v>57900.33</v>
      </c>
      <c r="E23" s="13">
        <f t="shared" si="4"/>
        <v>7.2224286113740543E-2</v>
      </c>
      <c r="F23" s="13">
        <f t="shared" si="5"/>
        <v>9.0490858085548811E-3</v>
      </c>
      <c r="G23" s="13">
        <f t="shared" si="6"/>
        <v>9.202456708171259E-3</v>
      </c>
      <c r="I23" s="9">
        <f t="shared" si="7"/>
        <v>9</v>
      </c>
      <c r="J23" t="s">
        <v>49</v>
      </c>
      <c r="K23" t="s">
        <v>44</v>
      </c>
      <c r="L23" t="str">
        <f t="shared" si="8"/>
        <v>a.i.CA.11001.Psigmaf.all.dir.tot</v>
      </c>
      <c r="M23" t="str">
        <f>[64]!FAMEData(L23, $N$5,$O$5, 0,"Annual", "Across", "Heading", "Normal")</f>
        <v>a.i.CA.11001.Psigmaf.all.dir.tot</v>
      </c>
      <c r="N23" s="10">
        <v>139242.70000000001</v>
      </c>
      <c r="O23" s="10">
        <v>161289.4</v>
      </c>
      <c r="Q23" s="10">
        <f t="shared" si="9"/>
        <v>9</v>
      </c>
    </row>
    <row r="24" spans="1:17">
      <c r="A24" s="14">
        <f t="shared" si="1"/>
        <v>18</v>
      </c>
      <c r="B24" s="12" t="str">
        <f t="shared" si="2"/>
        <v>Switzerland</v>
      </c>
      <c r="C24" s="12">
        <f t="shared" si="0"/>
        <v>57793.08</v>
      </c>
      <c r="D24" s="12">
        <f t="shared" si="3"/>
        <v>57080.72</v>
      </c>
      <c r="E24" s="13">
        <f t="shared" si="4"/>
        <v>1.2479870611302735E-2</v>
      </c>
      <c r="F24" s="13">
        <f t="shared" si="5"/>
        <v>8.423912900887065E-3</v>
      </c>
      <c r="G24" s="13">
        <f t="shared" si="6"/>
        <v>9.0721910336477411E-3</v>
      </c>
      <c r="I24" s="9">
        <f t="shared" si="7"/>
        <v>17</v>
      </c>
      <c r="J24" t="s">
        <v>56</v>
      </c>
      <c r="K24" t="s">
        <v>46</v>
      </c>
      <c r="L24" t="str">
        <f t="shared" si="8"/>
        <v>a.i.BR.11001.Psigmaf.all.dir.tot</v>
      </c>
      <c r="M24" t="str">
        <f>[64]!FAMEData(L24, $N$5,$O$5, 0,"Annual", "Across", "Heading", "Normal")</f>
        <v>a.i.BR.11001.Psigmaf.all.dir.tot</v>
      </c>
      <c r="N24" s="10">
        <v>57900.33</v>
      </c>
      <c r="O24" s="10">
        <v>62082.14</v>
      </c>
      <c r="Q24" s="10">
        <f t="shared" si="9"/>
        <v>17</v>
      </c>
    </row>
    <row r="25" spans="1:17">
      <c r="A25" s="14">
        <f t="shared" si="1"/>
        <v>19</v>
      </c>
      <c r="B25" s="12" t="str">
        <f t="shared" si="2"/>
        <v>South Africa</v>
      </c>
      <c r="C25" s="12">
        <f t="shared" si="0"/>
        <v>51214.77</v>
      </c>
      <c r="D25" s="12">
        <f t="shared" si="3"/>
        <v>41110.379999999997</v>
      </c>
      <c r="E25" s="13">
        <f t="shared" si="4"/>
        <v>0.2457868304793096</v>
      </c>
      <c r="F25" s="13">
        <f t="shared" si="5"/>
        <v>7.4650591683115665E-3</v>
      </c>
      <c r="G25" s="13">
        <f t="shared" si="6"/>
        <v>6.5339263559718828E-3</v>
      </c>
      <c r="I25" s="9">
        <f t="shared" si="7"/>
        <v>20</v>
      </c>
      <c r="J25" t="s">
        <v>230</v>
      </c>
      <c r="K25" t="s">
        <v>231</v>
      </c>
      <c r="L25" t="str">
        <f t="shared" si="8"/>
        <v>a.i.LU.11001.Psigmaf.all.dir.tot</v>
      </c>
      <c r="M25" t="str">
        <f>[64]!FAMEData(L25, $N$5,$O$5, 0,"Annual", "Across", "Heading", "Normal")</f>
        <v>a.i.LU.11001.Psigmaf.all.dir.tot</v>
      </c>
      <c r="N25" s="10">
        <v>36901.93</v>
      </c>
      <c r="O25" s="10">
        <v>48286.84</v>
      </c>
      <c r="Q25" s="10">
        <f>_xlfn.RANK.AVG(O25,$O$7:$O$26)</f>
        <v>20</v>
      </c>
    </row>
    <row r="26" spans="1:17">
      <c r="A26" s="14">
        <f t="shared" si="1"/>
        <v>20</v>
      </c>
      <c r="B26" s="12" t="str">
        <f t="shared" si="2"/>
        <v>Luxembourg</v>
      </c>
      <c r="C26" s="12">
        <f t="shared" si="0"/>
        <v>48286.84</v>
      </c>
      <c r="D26" s="12">
        <f t="shared" si="3"/>
        <v>36901.93</v>
      </c>
      <c r="E26" s="13">
        <f t="shared" si="4"/>
        <v>0.30851800976263299</v>
      </c>
      <c r="F26" s="13">
        <f t="shared" si="5"/>
        <v>7.0382844177723277E-3</v>
      </c>
      <c r="G26" s="13">
        <f>D26/$N$6</f>
        <v>5.8650514301553415E-3</v>
      </c>
      <c r="I26" s="9">
        <f t="shared" si="7"/>
        <v>14</v>
      </c>
      <c r="J26" t="s">
        <v>110</v>
      </c>
      <c r="K26" t="s">
        <v>111</v>
      </c>
      <c r="L26" t="str">
        <f t="shared" si="8"/>
        <v>a.i.AU.11001.Psigmaf.all.dir.tot</v>
      </c>
      <c r="M26" t="str">
        <f>[64]!FAMEData(L26, $N$5,$O$5, 0,"Annual", "Across", "Heading", "Normal")</f>
        <v>a.i.AU.11001.Psigmaf.all.dir.tot</v>
      </c>
      <c r="N26" s="10">
        <v>62825.18</v>
      </c>
      <c r="O26" s="10">
        <v>72576</v>
      </c>
      <c r="Q26" s="10">
        <f t="shared" si="9"/>
        <v>14</v>
      </c>
    </row>
    <row r="27" spans="1:17">
      <c r="A27" s="21"/>
      <c r="B27" s="22" t="s">
        <v>253</v>
      </c>
      <c r="C27" s="22">
        <f>SUM(C7:C26)</f>
        <v>6172328.4399999995</v>
      </c>
      <c r="D27" s="22">
        <f>SUM(D7:D26)</f>
        <v>5687477.9800000023</v>
      </c>
      <c r="E27" s="20"/>
      <c r="F27" s="20"/>
      <c r="G27" s="20"/>
      <c r="J27" t="s">
        <v>93</v>
      </c>
      <c r="K27" t="s">
        <v>24</v>
      </c>
      <c r="L27" t="str">
        <f t="shared" si="8"/>
        <v>a.i.WOR.11001.Psigmaf.all.dir.tot</v>
      </c>
      <c r="M27" t="str">
        <f>[64]!FAMEData(L27, $N$5,$O$5, 0,"Annual", "Across", "Heading", "Normal")</f>
        <v>a.i.WOR.11001.Psigmaf.all.dir.tot</v>
      </c>
      <c r="N27">
        <v>6291834</v>
      </c>
      <c r="O27">
        <v>6860598</v>
      </c>
    </row>
    <row r="28" spans="1:17">
      <c r="A28" s="21"/>
      <c r="B28" s="22" t="s">
        <v>24</v>
      </c>
      <c r="C28" s="22">
        <f>O27</f>
        <v>6860598</v>
      </c>
      <c r="D28" s="22">
        <f>N27</f>
        <v>6291834</v>
      </c>
      <c r="E28" s="23"/>
      <c r="F28" s="23"/>
      <c r="G28" s="23"/>
    </row>
    <row r="31" spans="1:17">
      <c r="A31" s="15" t="s">
        <v>255</v>
      </c>
    </row>
  </sheetData>
  <mergeCells count="5">
    <mergeCell ref="A1:Q1"/>
    <mergeCell ref="A4:A6"/>
    <mergeCell ref="B4:B6"/>
    <mergeCell ref="C4:E5"/>
    <mergeCell ref="F4:G5"/>
  </mergeCells>
  <conditionalFormatting sqref="R7:R26">
    <cfRule type="iconSet" priority="1">
      <iconSet iconSet="3Symbols2">
        <cfvo type="percent" val="0"/>
        <cfvo type="percent" val="33"/>
        <cfvo type="percent" val="67"/>
      </iconSet>
    </cfRule>
  </conditionalFormatting>
  <pageMargins left="0.7" right="0.7" top="0.75" bottom="0.75" header="0.3" footer="0.3"/>
  <pageSetup orientation="portrait" horizontalDpi="200" verticalDpi="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igma" ma:contentTypeID="0x010100C47877D1DBBD764D83A50F59CB29A69E003FAA29D1EB2EC14FB4A39D0F1B0A9EA1" ma:contentTypeVersion="15" ma:contentTypeDescription="Word document for sigma" ma:contentTypeScope="" ma:versionID="d2f5930b64cccb57085419b97405d40d">
  <xsd:schema xmlns:xsd="http://www.w3.org/2001/XMLSchema" xmlns:xs="http://www.w3.org/2001/XMLSchema" xmlns:p="http://schemas.microsoft.com/office/2006/metadata/properties" xmlns:ns2="d6b3294d-d0ac-402f-8738-58b01d6ec124" xmlns:ns3="48a815f4-3858-4620-8a98-10ba965b75d7" targetNamespace="http://schemas.microsoft.com/office/2006/metadata/properties" ma:root="true" ma:fieldsID="5c1225bb11fddf49c138292c065518d0" ns2:_="" ns3:_="">
    <xsd:import namespace="d6b3294d-d0ac-402f-8738-58b01d6ec124"/>
    <xsd:import namespace="48a815f4-3858-4620-8a98-10ba965b75d7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Type_x0020_of_x0020_file"/>
                <xsd:element ref="ns2:TaxCatchAll" minOccurs="0"/>
                <xsd:element ref="ns2:TaxCatchAllLabel" minOccurs="0"/>
                <xsd:element ref="ns3:l5252960f50744f1b6750a5cb24f1959" minOccurs="0"/>
                <xsd:element ref="ns3:Region" minOccurs="0"/>
                <xsd:element ref="ns3:o1b2fc292e8c43df83a409118868d05a" minOccurs="0"/>
                <xsd:element ref="ns3:pd051af8d29f4c0e91469d6c773230a6" minOccurs="0"/>
                <xsd:element ref="ns3:Publication_x0020_date" minOccurs="0"/>
                <xsd:element ref="ns2:SRAMCalendarYear_0" minOccurs="0"/>
                <xsd:element ref="ns3:Numb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b3294d-d0ac-402f-8738-58b01d6ec124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2" nillable="true" ma:displayName="Taxonomy Catch All Column" ma:hidden="true" ma:list="{c0f30b16-4802-487f-830d-5da760bb0c93}" ma:internalName="TaxCatchAll" ma:showField="CatchAllData" ma:web="48a815f4-3858-4620-8a98-10ba965b75d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3" nillable="true" ma:displayName="Taxonomy Catch All Column1" ma:hidden="true" ma:list="{c0f30b16-4802-487f-830d-5da760bb0c93}" ma:internalName="TaxCatchAllLabel" ma:readOnly="true" ma:showField="CatchAllDataLabel" ma:web="48a815f4-3858-4620-8a98-10ba965b75d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RAMCalendarYear_0" ma:index="23" nillable="true" ma:taxonomy="true" ma:internalName="SRAMCalendarYear_0" ma:taxonomyFieldName="SRAMCalendarYear" ma:displayName="Calendar Year" ma:indexed="true" ma:default="" ma:fieldId="{c8367f4c-2822-4e9d-bc45-d090842fbedc}" ma:sspId="9226726e-5b69-4776-8c72-b34c3fea79d5" ma:termSetId="a37ddf6b-8011-4695-9e11-85ffe2fd0b6b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a815f4-3858-4620-8a98-10ba965b75d7" elementFormDefault="qualified">
    <xsd:import namespace="http://schemas.microsoft.com/office/2006/documentManagement/types"/>
    <xsd:import namespace="http://schemas.microsoft.com/office/infopath/2007/PartnerControls"/>
    <xsd:element name="Type_x0020_of_x0020_file" ma:index="11" ma:displayName="Type of file" ma:format="Dropdown" ma:indexed="true" ma:internalName="Type_x0020_of_x0020_file">
      <xsd:simpleType>
        <xsd:union memberTypes="dms:Text">
          <xsd:simpleType>
            <xsd:restriction base="dms:Choice">
              <xsd:enumeration value="Data"/>
              <xsd:enumeration value="Data &amp; forecasts"/>
              <xsd:enumeration value="Data &amp; forecast check"/>
              <xsd:enumeration value="Data &amp; forecast documentation"/>
              <xsd:enumeration value="Draft"/>
              <xsd:enumeration value="EB/Cover letter"/>
              <xsd:enumeration value="Infographic"/>
              <xsd:enumeration value="Internet files"/>
              <xsd:enumeration value="Media coverage"/>
              <xsd:enumeration value="News releases"/>
              <xsd:enumeration value="Outline"/>
              <xsd:enumeration value="Planning &amp; admin"/>
              <xsd:enumeration value="Podcast"/>
              <xsd:enumeration value="Presentation"/>
              <xsd:enumeration value="Requests"/>
              <xsd:enumeration value="Reference"/>
              <xsd:enumeration value="Research"/>
              <xsd:enumeration value="Social media"/>
              <xsd:enumeration value="Tables &amp; figures"/>
              <xsd:enumeration value="Text"/>
              <xsd:enumeration value="Translation"/>
            </xsd:restriction>
          </xsd:simpleType>
        </xsd:union>
      </xsd:simpleType>
    </xsd:element>
    <xsd:element name="l5252960f50744f1b6750a5cb24f1959" ma:index="15" nillable="true" ma:taxonomy="true" ma:internalName="l5252960f50744f1b6750a5cb24f1959" ma:taxonomyFieldName="ER_x0026_C_x0020_topic" ma:displayName="ER&amp;C topic" ma:default="" ma:fieldId="{55252960-f507-44f1-b675-0a5cb24f1959}" ma:taxonomyMulti="true" ma:sspId="9226726e-5b69-4776-8c72-b34c3fea79d5" ma:termSetId="01d8eda2-c9e5-40ce-aa9c-3d5ba2b5bb5a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Region" ma:index="16" nillable="true" ma:displayName="Region" ma:format="Dropdown" ma:indexed="true" ma:internalName="Region">
      <xsd:simpleType>
        <xsd:union memberTypes="dms:Text">
          <xsd:simpleType>
            <xsd:restriction base="dms:Choice">
              <xsd:enumeration value="Africa"/>
              <xsd:enumeration value="Asia-Pacific"/>
              <xsd:enumeration value="Eastern Europe"/>
              <xsd:enumeration value="Latin America"/>
              <xsd:enumeration value="Middle East"/>
              <xsd:enumeration value="North America"/>
              <xsd:enumeration value="Rest of"/>
              <xsd:enumeration value="Western Europe"/>
              <xsd:enumeration value="World"/>
              <xsd:enumeration value="Advanced markets"/>
              <xsd:enumeration value="Emerging markets"/>
            </xsd:restriction>
          </xsd:simpleType>
        </xsd:union>
      </xsd:simpleType>
    </xsd:element>
    <xsd:element name="o1b2fc292e8c43df83a409118868d05a" ma:index="18" nillable="true" ma:taxonomy="true" ma:internalName="o1b2fc292e8c43df83a409118868d05a" ma:taxonomyFieldName="country_x0020_and_x0020_regions" ma:displayName="Country" ma:default="" ma:fieldId="{81b2fc29-2e8c-43df-83a4-09118868d05a}" ma:taxonomyMulti="true" ma:sspId="9226726e-5b69-4776-8c72-b34c3fea79d5" ma:termSetId="15384b25-b588-43a2-832d-49780552ebbe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d051af8d29f4c0e91469d6c773230a6" ma:index="20" nillable="true" ma:taxonomy="true" ma:internalName="pd051af8d29f4c0e91469d6c773230a6" ma:taxonomyFieldName="Project_n" ma:displayName="Project" ma:indexed="true" ma:default="" ma:fieldId="{9d051af8-d29f-4c0e-9146-9d6c773230a6}" ma:sspId="9226726e-5b69-4776-8c72-b34c3fea79d5" ma:termSetId="1b59c3fc-0cee-451f-9822-2efdc12cd3ec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ublication_x0020_date" ma:index="22" nillable="true" ma:displayName="Publication date" ma:format="DateOnly" ma:internalName="Publication_x0020_date">
      <xsd:simpleType>
        <xsd:restriction base="dms:DateTime"/>
      </xsd:simpleType>
    </xsd:element>
    <xsd:element name="Number" ma:index="25" nillable="true" ma:displayName="Sigma Number" ma:decimals="0" ma:description="Sigma No" ma:internalName="Number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d051af8d29f4c0e91469d6c773230a6 xmlns="48a815f4-3858-4620-8a98-10ba965b75d7">
      <Terms xmlns="http://schemas.microsoft.com/office/infopath/2007/PartnerControls"/>
    </pd051af8d29f4c0e91469d6c773230a6>
    <SRAMCalendarYear_0 xmlns="d6b3294d-d0ac-402f-8738-58b01d6ec124">
      <Terms xmlns="http://schemas.microsoft.com/office/infopath/2007/PartnerControls"/>
    </SRAMCalendarYear_0>
    <Number xmlns="48a815f4-3858-4620-8a98-10ba965b75d7" xsi:nil="true"/>
    <TaxCatchAll xmlns="d6b3294d-d0ac-402f-8738-58b01d6ec124"/>
    <o1b2fc292e8c43df83a409118868d05a xmlns="48a815f4-3858-4620-8a98-10ba965b75d7">
      <Terms xmlns="http://schemas.microsoft.com/office/infopath/2007/PartnerControls"/>
    </o1b2fc292e8c43df83a409118868d05a>
    <Type_x0020_of_x0020_file xmlns="48a815f4-3858-4620-8a98-10ba965b75d7">Data &amp; forecasts</Type_x0020_of_x0020_file>
    <Publication_x0020_date xmlns="48a815f4-3858-4620-8a98-10ba965b75d7">2022-07-13T04:00:00+00:00</Publication_x0020_date>
    <Region xmlns="48a815f4-3858-4620-8a98-10ba965b75d7">World</Region>
    <l5252960f50744f1b6750a5cb24f1959 xmlns="48a815f4-3858-4620-8a98-10ba965b75d7">
      <Terms xmlns="http://schemas.microsoft.com/office/infopath/2007/PartnerControls"/>
    </l5252960f50744f1b6750a5cb24f1959>
  </documentManagement>
</p:properti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B800375-371B-4AC0-A739-BFFD02FA905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6b3294d-d0ac-402f-8738-58b01d6ec124"/>
    <ds:schemaRef ds:uri="48a815f4-3858-4620-8a98-10ba965b75d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BCF4E2D-1D66-4AB4-8273-75EB0E4FC049}">
  <ds:schemaRefs>
    <ds:schemaRef ds:uri="48a815f4-3858-4620-8a98-10ba965b75d7"/>
    <ds:schemaRef ds:uri="http://schemas.microsoft.com/office/2006/documentManagement/types"/>
    <ds:schemaRef ds:uri="http://purl.org/dc/elements/1.1/"/>
    <ds:schemaRef ds:uri="http://purl.org/dc/terms/"/>
    <ds:schemaRef ds:uri="http://schemas.microsoft.com/office/infopath/2007/PartnerControls"/>
    <ds:schemaRef ds:uri="http://purl.org/dc/dcmitype/"/>
    <ds:schemaRef ds:uri="http://schemas.microsoft.com/office/2006/metadata/properties"/>
    <ds:schemaRef ds:uri="http://schemas.openxmlformats.org/package/2006/metadata/core-properties"/>
    <ds:schemaRef ds:uri="d6b3294d-d0ac-402f-8738-58b01d6ec124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ADE080B0-54CF-49E7-8F5E-9A113BB2A2C8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B90B78F2-7AF2-4715-9F28-356750B2A73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op 20 marke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o Casanova Aizpun</dc:creator>
  <cp:lastModifiedBy>Patricia Schneider</cp:lastModifiedBy>
  <dcterms:created xsi:type="dcterms:W3CDTF">2022-06-13T12:39:48Z</dcterms:created>
  <dcterms:modified xsi:type="dcterms:W3CDTF">2022-07-13T13:26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47877D1DBBD764D83A50F59CB29A69E003FAA29D1EB2EC14FB4A39D0F1B0A9EA1</vt:lpwstr>
  </property>
  <property fmtid="{D5CDD505-2E9C-101B-9397-08002B2CF9AE}" pid="3" name="{A44787D4-0540-4523-9961-78E4036D8C6D}">
    <vt:lpwstr>{DF752E80-4B6E-4EA4-A2EB-F50A80B20762}</vt:lpwstr>
  </property>
  <property fmtid="{D5CDD505-2E9C-101B-9397-08002B2CF9AE}" pid="4" name="MSIP_Label_90c2fedb-0da6-4717-8531-d16a1b9930f4_Enabled">
    <vt:lpwstr>true</vt:lpwstr>
  </property>
  <property fmtid="{D5CDD505-2E9C-101B-9397-08002B2CF9AE}" pid="5" name="MSIP_Label_90c2fedb-0da6-4717-8531-d16a1b9930f4_SetDate">
    <vt:lpwstr>2022-07-13T13:26:56Z</vt:lpwstr>
  </property>
  <property fmtid="{D5CDD505-2E9C-101B-9397-08002B2CF9AE}" pid="6" name="MSIP_Label_90c2fedb-0da6-4717-8531-d16a1b9930f4_Method">
    <vt:lpwstr>Standard</vt:lpwstr>
  </property>
  <property fmtid="{D5CDD505-2E9C-101B-9397-08002B2CF9AE}" pid="7" name="MSIP_Label_90c2fedb-0da6-4717-8531-d16a1b9930f4_Name">
    <vt:lpwstr>90c2fedb-0da6-4717-8531-d16a1b9930f4</vt:lpwstr>
  </property>
  <property fmtid="{D5CDD505-2E9C-101B-9397-08002B2CF9AE}" pid="8" name="MSIP_Label_90c2fedb-0da6-4717-8531-d16a1b9930f4_SiteId">
    <vt:lpwstr>45597f60-6e37-4be7-acfb-4c9e23b261ea</vt:lpwstr>
  </property>
  <property fmtid="{D5CDD505-2E9C-101B-9397-08002B2CF9AE}" pid="9" name="MSIP_Label_90c2fedb-0da6-4717-8531-d16a1b9930f4_ActionId">
    <vt:lpwstr>d2ee12a3-069d-453e-9abf-2fd819ebff12</vt:lpwstr>
  </property>
  <property fmtid="{D5CDD505-2E9C-101B-9397-08002B2CF9AE}" pid="10" name="MSIP_Label_90c2fedb-0da6-4717-8531-d16a1b9930f4_ContentBits">
    <vt:lpwstr>0</vt:lpwstr>
  </property>
  <property fmtid="{D5CDD505-2E9C-101B-9397-08002B2CF9AE}" pid="11" name="Sensitivity">
    <vt:lpwstr>Internal</vt:lpwstr>
  </property>
</Properties>
</file>